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5" t="s">
        <v>57970</v>
      </c>
      <c r="E27227" s="5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       <v>59557</v>
      </c>
      <c r="C27228" s="1" t="s">
        <v>59558</v>
      </c>
      <c r="D27228" s="5" t="s">
        <v>57970</v>
      </c>
      <c r="E27228" s="5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5" t="s">
        <v>57970</v>
      </c>
      <c r="E27229" s="5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5" t="s">
        <v>57970</v>
      </c>
      <c r="E27230" s="5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5" t="s">
        <v>57970</v>
      </c>
      <c r="E27231" s="5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5" t="s">
        <v>57970</v>
      </c>
      <c r="E27232" s="5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5" t="s">
        <v>57970</v>
      </c>
      <c r="E27233" s="5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5" t="s">
        <v>57970</v>
      </c>
      <c r="E27234" s="5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5" t="s">
        <v>57970</v>
      </c>
      <c r="E27235" s="5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5" t="s">
        <v>57970</v>
      </c>
      <c r="E27236" s="5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5" t="s">
        <v>57970</v>
      </c>
      <c r="E27237" s="5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5" t="s">
        <v>57970</v>
      </c>
      <c r="E27238" s="5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5" t="s">
        <v>57970</v>
      </c>
      <c r="E27239" s="5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5" t="s">
        <v>57970</v>
      </c>
      <c r="E27240" s="5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5" t="s">
        <v>57970</v>
      </c>
      <c r="E27241" s="5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5" t="s">
        <v>57970</v>
      </c>
      <c r="E27242" s="5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5" t="s">
        <v>57970</v>
      </c>
      <c r="E27243" s="5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5" t="s">
        <v>57970</v>
      </c>
      <c r="E27244" s="5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5" t="s">
        <v>57970</v>
      </c>
      <c r="E27245" s="5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5" t="s">
        <v>57970</v>
      </c>
      <c r="E27246" s="5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5" t="s">
        <v>57970</v>
      </c>
      <c r="E27247" s="5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5" t="s">
        <v>57970</v>
      </c>
      <c r="E27248" s="5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5" t="s">
        <v>57970</v>
      </c>
      <c r="E27249" s="5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5" t="s">
        <v>57970</v>
      </c>
      <c r="E27250" s="5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5" t="s">
        <v>57970</v>
      </c>
      <c r="E27251" s="5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5" t="s">
        <v>57970</v>
      </c>
      <c r="E27252" s="5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5" t="s">
        <v>57970</v>
      </c>
      <c r="E27253" s="5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5" t="s">
        <v>57970</v>
      </c>
      <c r="E27254" s="5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5" t="s">
        <v>57970</v>
      </c>
      <c r="E27255" s="5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5" t="s">
        <v>57970</v>
      </c>
      <c r="E27256" s="5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5" t="s">
        <v>57970</v>
      </c>
      <c r="E27257" s="5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5" t="s">
        <v>57970</v>
      </c>
      <c r="E27258" s="5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5" t="s">
        <v>57970</v>
      </c>
      <c r="E27259" s="5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5" t="s">
        <v>57970</v>
      </c>
      <c r="E27260" s="5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5" t="s">
        <v>57970</v>
      </c>
      <c r="E27261" s="5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5" t="s">
        <v>57970</v>
      </c>
      <c r="E27262" s="5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5" t="s">
        <v>57970</v>
      </c>
      <c r="E27263" s="5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5" t="s">
        <v>57970</v>
      </c>
      <c r="E27264" s="5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5" t="s">
        <v>57970</v>
      </c>
      <c r="E27265" s="5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5" t="s">
        <v>57970</v>
      </c>
      <c r="E27266" s="5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5" t="s">
        <v>57970</v>
      </c>
      <c r="E27267" s="5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5" t="s">
        <v>57970</v>
      </c>
      <c r="E27268" s="5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5" t="s">
        <v>57970</v>
      </c>
      <c r="E27269" s="5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5" t="s">
        <v>57970</v>
      </c>
      <c r="E27270" s="5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5" t="s">
        <v>57970</v>
      </c>
      <c r="E27271" s="5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5" t="s">
        <v>57970</v>
      </c>
      <c r="E27272" s="5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5" t="s">
        <v>57970</v>
      </c>
      <c r="E27273" s="5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5" t="s">
        <v>57970</v>
      </c>
      <c r="E27274" s="5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5" t="s">
        <v>57970</v>
      </c>
      <c r="E27275" s="5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5" t="s">
        <v>57970</v>
      </c>
      <c r="E27276" s="5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5" t="s">
        <v>57970</v>
      </c>
      <c r="E27277" s="5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5" t="s">
        <v>57970</v>
      </c>
      <c r="E27278" s="5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5" t="s">
        <v>57970</v>
      </c>
      <c r="E27279" s="5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5" t="s">
        <v>57970</v>
      </c>
      <c r="E27280" s="5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5" t="s">
        <v>57970</v>
      </c>
      <c r="E27281" s="5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5" t="s">
        <v>57970</v>
      </c>
      <c r="E27282" s="5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5" t="s">
        <v>57970</v>
      </c>
      <c r="E27283" s="5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5" t="s">
        <v>57970</v>
      </c>
      <c r="E27284" s="5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5" t="s">
        <v>57970</v>
      </c>
      <c r="E27285" s="5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5" t="s">
        <v>57970</v>
      </c>
      <c r="E27286" s="5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5" t="s">
        <v>57970</v>
      </c>
      <c r="E27287" s="5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5" t="s">
        <v>57970</v>
      </c>
      <c r="E27288" s="5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5" t="s">
        <v>57970</v>
      </c>
      <c r="E27289" s="5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5" t="s">
        <v>57970</v>
      </c>
      <c r="E27290" s="5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5" t="s">
        <v>57970</v>
      </c>
      <c r="E27291" s="5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5" t="s">
        <v>57970</v>
      </c>
      <c r="E27292" s="5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5" t="s">
        <v>57970</v>
      </c>
      <c r="E27293" s="5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5" t="s">
        <v>57970</v>
      </c>
      <c r="E27294" s="5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5" t="s">
        <v>57970</v>
      </c>
      <c r="E27295" s="5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5" t="s">
        <v>57970</v>
      </c>
      <c r="E27296" s="5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5" t="s">
        <v>57970</v>
      </c>
      <c r="E27297" s="5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5" t="s">
        <v>57970</v>
      </c>
      <c r="E27298" s="5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5" t="s">
        <v>57970</v>
      </c>
      <c r="E27299" s="5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5" t="s">
        <v>57970</v>
      </c>
      <c r="E27300" s="5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5" t="s">
        <v>57970</v>
      </c>
      <c r="E27301" s="5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5" t="s">
        <v>57970</v>
      </c>
      <c r="E27302" s="5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5" t="s">
        <v>57970</v>
      </c>
      <c r="E27303" s="5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5" t="s">
        <v>57970</v>
      </c>
      <c r="E27304" s="5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5" t="s">
        <v>57970</v>
      </c>
      <c r="E27305" s="5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5" t="s">
        <v>57970</v>
      </c>
      <c r="E27306" s="5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5" t="s">
        <v>57970</v>
      </c>
      <c r="E27307" s="5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5" t="s">
        <v>57970</v>
      </c>
      <c r="E27308" s="5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5" t="s">
        <v>57970</v>
      </c>
      <c r="E27309" s="5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5" t="s">
        <v>57970</v>
      </c>
      <c r="E27310" s="5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5" t="s">
        <v>57970</v>
      </c>
      <c r="E27311" s="5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5" t="s">
        <v>57970</v>
      </c>
      <c r="E27312" s="5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5" t="s">
        <v>57970</v>
      </c>
      <c r="E27313" s="5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5" t="s">
        <v>57970</v>
      </c>
      <c r="E27314" s="5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5" t="s">
        <v>57970</v>
      </c>
      <c r="E27315" s="5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5" t="s">
        <v>57970</v>
      </c>
      <c r="E27316" s="5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5" t="s">
        <v>57970</v>
      </c>
      <c r="E27317" s="5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5" t="s">
        <v>57970</v>
      </c>
      <c r="E27318" s="5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5" t="s">
        <v>57970</v>
      </c>
      <c r="E27319" s="5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5" t="s">
        <v>57970</v>
      </c>
      <c r="E27320" s="5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5" t="s">
        <v>57970</v>
      </c>
      <c r="E27321" s="5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5" t="s">
        <v>57970</v>
      </c>
      <c r="E27322" s="5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5" t="s">
        <v>57970</v>
      </c>
      <c r="E27323" s="5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5" t="s">
        <v>57970</v>
      </c>
      <c r="E27324" s="5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5" t="s">
        <v>57970</v>
      </c>
      <c r="E27325" s="5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5" t="s">
        <v>57970</v>
      </c>
      <c r="E27326" s="5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5" t="s">
        <v>57970</v>
      </c>
      <c r="E27327" s="5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5" t="s">
        <v>57970</v>
      </c>
      <c r="E27328" s="5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5" t="s">
        <v>57970</v>
      </c>
      <c r="E27329" s="5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5" t="s">
        <v>57970</v>
      </c>
      <c r="E27330" s="5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5" t="s">
        <v>57970</v>
      </c>
      <c r="E27331" s="5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5" t="s">
        <v>57970</v>
      </c>
      <c r="E27332" s="5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5" t="s">
        <v>57970</v>
      </c>
      <c r="E27333" s="5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5" t="s">
        <v>57970</v>
      </c>
      <c r="E27334" s="5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5" t="s">
        <v>57970</v>
      </c>
      <c r="E27335" s="5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5" t="s">
        <v>57970</v>
      </c>
      <c r="E27336" s="5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5" t="s">
        <v>57970</v>
      </c>
      <c r="E27337" s="5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5" t="s">
        <v>57970</v>
      </c>
      <c r="E27338" s="5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5" t="s">
        <v>57970</v>
      </c>
      <c r="E27339" s="5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5" t="s">
        <v>57970</v>
      </c>
      <c r="E27340" s="5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5" t="s">
        <v>57970</v>
      </c>
      <c r="E27341" s="5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5" t="s">
        <v>57970</v>
      </c>
      <c r="E27342" s="5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5" t="s">
        <v>57970</v>
      </c>
      <c r="E27343" s="5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5" t="s">
        <v>57970</v>
      </c>
      <c r="E27344" s="5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5" t="s">
        <v>57970</v>
      </c>
      <c r="E27345" s="5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5" t="s">
        <v>57970</v>
      </c>
      <c r="E27346" s="5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5" t="s">
        <v>57970</v>
      </c>
      <c r="E27347" s="5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5" t="s">
        <v>57970</v>
      </c>
      <c r="E27348" s="5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5" t="s">
        <v>57970</v>
      </c>
      <c r="E27349" s="5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5" t="s">
        <v>57970</v>
      </c>
      <c r="E27350" s="5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5" t="s">
        <v>57970</v>
      </c>
      <c r="E27351" s="5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5" t="s">
        <v>57970</v>
      </c>
      <c r="E27352" s="5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5" t="s">
        <v>57970</v>
      </c>
      <c r="E27353" s="5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5" t="s">
        <v>57970</v>
      </c>
      <c r="E27354" s="5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5" t="s">
        <v>57970</v>
      </c>
      <c r="E27355" s="5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5" t="s">
        <v>57970</v>
      </c>
      <c r="E27356" s="5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5" t="s">
        <v>57970</v>
      </c>
      <c r="E27357" s="5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5" t="s">
        <v>57970</v>
      </c>
      <c r="E27358" s="5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5" t="s">
        <v>57970</v>
      </c>
      <c r="E27359" s="5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5" t="s">
        <v>57970</v>
      </c>
      <c r="E27360" s="5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5" t="s">
        <v>57970</v>
      </c>
      <c r="E27361" s="5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5" t="s">
        <v>57970</v>
      </c>
      <c r="E27362" s="5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5" t="s">
        <v>57970</v>
      </c>
      <c r="E27363" s="5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5" t="s">
        <v>57970</v>
      </c>
      <c r="E27364" s="5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5" t="s">
        <v>57970</v>
      </c>
      <c r="E27365" s="5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5" t="s">
        <v>57970</v>
      </c>
      <c r="E27366" s="5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5" t="s">
        <v>57970</v>
      </c>
      <c r="E27367" s="5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5" t="s">
        <v>57970</v>
      </c>
      <c r="E27368" s="5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5" t="s">
        <v>57970</v>
      </c>
      <c r="E27369" s="5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5" t="s">
        <v>57970</v>
      </c>
      <c r="E27370" s="5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5" t="s">
        <v>57970</v>
      </c>
      <c r="E27371" s="5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5" t="s">
        <v>57970</v>
      </c>
      <c r="E27372" s="5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5" t="s">
        <v>57970</v>
      </c>
      <c r="E27373" s="5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5" t="s">
        <v>57970</v>
      </c>
      <c r="E27374" s="5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5" t="s">
        <v>57970</v>
      </c>
      <c r="E27375" s="5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5" t="s">
        <v>57970</v>
      </c>
      <c r="E27376" s="5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5" t="s">
        <v>57970</v>
      </c>
      <c r="E27377" s="5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5" t="s">
        <v>57970</v>
      </c>
      <c r="E27378" s="5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5" t="s">
        <v>57970</v>
      </c>
      <c r="E27379" s="5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5" t="s">
        <v>57970</v>
      </c>
      <c r="E27380" s="5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5" t="s">
        <v>57970</v>
      </c>
      <c r="E27381" s="5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5" t="s">
        <v>57970</v>
      </c>
      <c r="E27382" s="5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5" t="s">
        <v>57970</v>
      </c>
      <c r="E27383" s="5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5" t="s">
        <v>57970</v>
      </c>
      <c r="E27384" s="5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5" t="s">
        <v>57970</v>
      </c>
      <c r="E27385" s="5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5" t="s">
        <v>57970</v>
      </c>
      <c r="E27386" s="5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5" t="s">
        <v>57970</v>
      </c>
      <c r="E27387" s="5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5" t="s">
        <v>57970</v>
      </c>
      <c r="E27388" s="5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5" t="s">
        <v>57970</v>
      </c>
      <c r="E27389" s="5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5" t="s">
        <v>57970</v>
      </c>
      <c r="E27390" s="5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5" t="s">
        <v>57970</v>
      </c>
      <c r="E27391" s="5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5" t="s">
        <v>57970</v>
      </c>
      <c r="E27392" s="5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5" t="s">
        <v>57970</v>
      </c>
      <c r="E27393" s="5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5" t="s">
        <v>57970</v>
      </c>
      <c r="E27394" s="5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5" t="s">
        <v>57970</v>
      </c>
      <c r="E27395" s="5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5" t="s">
        <v>57970</v>
      </c>
      <c r="E27396" s="5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5" t="s">
        <v>57970</v>
      </c>
      <c r="E27397" s="5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5" t="s">
        <v>57970</v>
      </c>
      <c r="E27398" s="5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5" t="s">
        <v>57970</v>
      </c>
      <c r="E27399" s="5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5" t="s">
        <v>57970</v>
      </c>
      <c r="E27400" s="5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5" t="s">
        <v>57970</v>
      </c>
      <c r="E27401" s="5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5" t="s">
        <v>57970</v>
      </c>
      <c r="E27402" s="5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5" t="s">
        <v>57970</v>
      </c>
      <c r="E27403" s="5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5" t="s">
        <v>57970</v>
      </c>
      <c r="E27404" s="5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5" t="s">
        <v>57970</v>
      </c>
      <c r="E27405" s="5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5" t="s">
        <v>57970</v>
      </c>
      <c r="E27406" s="5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5" t="s">
        <v>57970</v>
      </c>
      <c r="E27407" s="5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5" t="s">
        <v>57970</v>
      </c>
      <c r="E27408" s="5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5" t="s">
        <v>57970</v>
      </c>
      <c r="E27409" s="5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5" t="s">
        <v>57970</v>
      </c>
      <c r="E27410" s="5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5" t="s">
        <v>57970</v>
      </c>
      <c r="E27411" s="5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5" t="s">
        <v>57970</v>
      </c>
      <c r="E27412" s="5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5" t="s">
        <v>57970</v>
      </c>
      <c r="E27413" s="5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5" t="s">
        <v>57970</v>
      </c>
      <c r="E27414" s="5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5" t="s">
        <v>57970</v>
      </c>
      <c r="E27415" s="5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5" t="s">
        <v>57970</v>
      </c>
      <c r="E27416" s="5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5" t="s">
        <v>57970</v>
      </c>
      <c r="E27417" s="5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5" t="s">
        <v>57970</v>
      </c>
      <c r="E27418" s="5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5" t="s">
        <v>57970</v>
      </c>
      <c r="E27419" s="5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5" t="s">
        <v>57970</v>
      </c>
      <c r="E27420" s="5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5" t="s">
        <v>57970</v>
      </c>
      <c r="E27421" s="5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5" t="s">
        <v>57970</v>
      </c>
      <c r="E27422" s="5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5" t="s">
        <v>57970</v>
      </c>
      <c r="E27423" s="5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5" t="s">
        <v>57970</v>
      </c>
      <c r="E27424" s="5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5" t="s">
        <v>57970</v>
      </c>
      <c r="E27425" s="5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5" t="s">
        <v>57970</v>
      </c>
      <c r="E27426" s="5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5" t="s">
        <v>57970</v>
      </c>
      <c r="E27427" s="5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5" t="s">
        <v>57970</v>
      </c>
      <c r="E27428" s="5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5" t="s">
        <v>57970</v>
      </c>
      <c r="E27429" s="5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5" t="s">
        <v>57970</v>
      </c>
      <c r="E27430" s="5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5" t="s">
        <v>57970</v>
      </c>
      <c r="E27431" s="5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5" t="s">
        <v>57970</v>
      </c>
      <c r="E27432" s="5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5" t="s">
        <v>57970</v>
      </c>
      <c r="E27433" s="5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5" t="s">
        <v>57970</v>
      </c>
      <c r="E27434" s="5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5" t="s">
        <v>57970</v>
      </c>
      <c r="E27435" s="5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5" t="s">
        <v>57970</v>
      </c>
      <c r="E27436" s="5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5" t="s">
        <v>57970</v>
      </c>
      <c r="E27437" s="5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5" t="s">
        <v>57970</v>
      </c>
      <c r="E27438" s="5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5" t="s">
        <v>57970</v>
      </c>
      <c r="E27439" s="5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5" t="s">
        <v>57970</v>
      </c>
      <c r="E27440" s="5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5" t="s">
        <v>57970</v>
      </c>
      <c r="E27441" s="5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5" t="s">
        <v>57970</v>
      </c>
      <c r="E27442" s="5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5" t="s">
        <v>57970</v>
      </c>
      <c r="E27443" s="5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5" t="s">
        <v>57970</v>
      </c>
      <c r="E27444" s="5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5" t="s">
        <v>57970</v>
      </c>
      <c r="E27445" s="5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5" t="s">
        <v>57970</v>
      </c>
      <c r="E27446" s="5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5" t="s">
        <v>57970</v>
      </c>
      <c r="E27447" s="5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5" t="s">
        <v>57970</v>
      </c>
      <c r="E27448" s="5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5" t="s">
        <v>57970</v>
      </c>
      <c r="E27449" s="5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5" t="s">
        <v>57970</v>
      </c>
      <c r="E27450" s="5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5" t="s">
        <v>57970</v>
      </c>
      <c r="E27451" s="5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5" t="s">
        <v>57970</v>
      </c>
      <c r="E27452" s="5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5" t="s">
        <v>57970</v>
      </c>
      <c r="E27453" s="5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5" t="s">
        <v>57970</v>
      </c>
      <c r="E27454" s="5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5" t="s">
        <v>57970</v>
      </c>
      <c r="E27455" s="5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5" t="s">
        <v>57970</v>
      </c>
      <c r="E27456" s="5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5" t="s">
        <v>57970</v>
      </c>
      <c r="E27457" s="5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5" t="s">
        <v>57970</v>
      </c>
      <c r="E27458" s="5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5" t="s">
        <v>57970</v>
      </c>
      <c r="E27459" s="5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5" t="s">
        <v>57970</v>
      </c>
      <c r="E27460" s="5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5" t="s">
        <v>57970</v>
      </c>
      <c r="E27461" s="5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5" t="s">
        <v>57970</v>
      </c>
      <c r="E27462" s="5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5" t="s">
        <v>57970</v>
      </c>
      <c r="E27463" s="5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5" t="s">
        <v>57970</v>
      </c>
      <c r="E27464" s="5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5" t="s">
        <v>57970</v>
      </c>
      <c r="E27465" s="5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5" t="s">
        <v>57970</v>
      </c>
      <c r="E27466" s="5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5" t="s">
        <v>57970</v>
      </c>
      <c r="E27467" s="5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5" t="s">
        <v>57970</v>
      </c>
      <c r="E27468" s="5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5" t="s">
        <v>57970</v>
      </c>
      <c r="E27469" s="5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5" t="s">
        <v>57970</v>
      </c>
      <c r="E27470" s="5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5" t="s">
        <v>57970</v>
      </c>
      <c r="E27471" s="5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5" t="s">
        <v>57970</v>
      </c>
      <c r="E27472" s="5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5" t="s">
        <v>57970</v>
      </c>
      <c r="E27473" s="5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5" t="s">
        <v>57970</v>
      </c>
      <c r="E27474" s="5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5" t="s">
        <v>57970</v>
      </c>
      <c r="E27475" s="5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5" t="s">
        <v>57970</v>
      </c>
      <c r="E27476" s="5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5" t="s">
        <v>57970</v>
      </c>
      <c r="E27477" s="5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5" t="s">
        <v>57970</v>
      </c>
      <c r="E27478" s="5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5" t="s">
        <v>57970</v>
      </c>
      <c r="E27479" s="5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5" t="s">
        <v>57970</v>
      </c>
      <c r="E27480" s="5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5" t="s">
        <v>57970</v>
      </c>
      <c r="E27481" s="5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5" t="s">
        <v>57970</v>
      </c>
      <c r="E27482" s="5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5" t="s">
        <v>57970</v>
      </c>
      <c r="E27483" s="5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5" t="s">
        <v>57970</v>
      </c>
      <c r="E27484" s="5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5" t="s">
        <v>57970</v>
      </c>
      <c r="E27485" s="5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5" t="s">
        <v>57970</v>
      </c>
      <c r="E27486" s="5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5" t="s">
        <v>57970</v>
      </c>
      <c r="E27487" s="5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5" t="s">
        <v>57970</v>
      </c>
      <c r="E27488" s="5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5" t="s">
        <v>57970</v>
      </c>
      <c r="E27489" s="5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5" t="s">
        <v>57970</v>
      </c>
      <c r="E27490" s="5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5" t="s">
        <v>57970</v>
      </c>
      <c r="E27491" s="5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5" t="s">
        <v>57970</v>
      </c>
      <c r="E27492" s="5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5" t="s">
        <v>57970</v>
      </c>
      <c r="E27493" s="5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5" t="s">
        <v>57970</v>
      </c>
      <c r="E27494" s="5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5" t="s">
        <v>57970</v>
      </c>
      <c r="E27495" s="5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5" t="s">
        <v>57970</v>
      </c>
      <c r="E27496" s="5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5" t="s">
        <v>57970</v>
      </c>
      <c r="E27497" s="5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5" t="s">
        <v>57970</v>
      </c>
      <c r="E27498" s="5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5" t="s">
        <v>57970</v>
      </c>
      <c r="E27499" s="5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5" t="s">
        <v>57970</v>
      </c>
      <c r="E27500" s="5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5" t="s">
        <v>57970</v>
      </c>
      <c r="E27501" s="5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5" t="s">
        <v>57970</v>
      </c>
      <c r="E27502" s="5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5" t="s">
        <v>57970</v>
      </c>
      <c r="E27503" s="5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5" t="s">
        <v>57970</v>
      </c>
      <c r="E27504" s="5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5" t="s">
        <v>57970</v>
      </c>
      <c r="E27505" s="5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5" t="s">
        <v>57970</v>
      </c>
      <c r="E27506" s="5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5" t="s">
        <v>57970</v>
      </c>
      <c r="E27507" s="5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5" t="s">
        <v>57970</v>
      </c>
      <c r="E27508" s="5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5" t="s">
        <v>57970</v>
      </c>
      <c r="E27509" s="5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5" t="s">
        <v>57970</v>
      </c>
      <c r="E27510" s="5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5" t="s">
        <v>57970</v>
      </c>
      <c r="E27511" s="5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5" t="s">
        <v>57970</v>
      </c>
      <c r="E27512" s="5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5" t="s">
        <v>57970</v>
      </c>
      <c r="E27513" s="5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5" t="s">
        <v>57970</v>
      </c>
      <c r="E27514" s="5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5" t="s">
        <v>57970</v>
      </c>
      <c r="E27515" s="5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5" t="s">
        <v>57970</v>
      </c>
      <c r="E27516" s="5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5" t="s">
        <v>57970</v>
      </c>
      <c r="E27517" s="5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5" t="s">
        <v>57970</v>
      </c>
      <c r="E27518" s="5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5" t="s">
        <v>57970</v>
      </c>
      <c r="E27519" s="5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5" t="s">
        <v>57970</v>
      </c>
      <c r="E27520" s="5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5" t="s">
        <v>57970</v>
      </c>
      <c r="E27521" s="5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5" t="s">
        <v>57970</v>
      </c>
      <c r="E27522" s="5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5" t="s">
        <v>57970</v>
      </c>
      <c r="E27523" s="5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5" t="s">
        <v>57970</v>
      </c>
      <c r="E27524" s="5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5" t="s">
        <v>57970</v>
      </c>
      <c r="E27525" s="5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5" t="s">
        <v>57970</v>
      </c>
      <c r="E27526" s="5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5" t="s">
        <v>57970</v>
      </c>
      <c r="E27527" s="5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5" t="s">
        <v>57970</v>
      </c>
      <c r="E27528" s="5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5" t="s">
        <v>57970</v>
      </c>
      <c r="E27529" s="5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5" t="s">
        <v>57970</v>
      </c>
      <c r="E27530" s="5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5" t="s">
        <v>57970</v>
      </c>
      <c r="E27531" s="5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5" t="s">
        <v>57970</v>
      </c>
      <c r="E27532" s="5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5" t="s">
        <v>57970</v>
      </c>
      <c r="E27533" s="5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5" t="s">
        <v>57970</v>
      </c>
      <c r="E27534" s="5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5" t="s">
        <v>57970</v>
      </c>
      <c r="E27535" s="5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5" t="s">
        <v>57970</v>
      </c>
      <c r="E27536" s="5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5" t="s">
        <v>57970</v>
      </c>
      <c r="E27537" s="5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5" t="s">
        <v>57970</v>
      </c>
      <c r="E27538" s="5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5" t="s">
        <v>57970</v>
      </c>
      <c r="E27539" s="5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5" t="s">
        <v>57970</v>
      </c>
      <c r="E27540" s="5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5" t="s">
        <v>57970</v>
      </c>
      <c r="E27541" s="5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5" t="s">
        <v>57970</v>
      </c>
      <c r="E27542" s="5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5" t="s">
        <v>57970</v>
      </c>
      <c r="E27543" s="5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5" t="s">
        <v>57970</v>
      </c>
      <c r="E27544" s="5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5" t="s">
        <v>57970</v>
      </c>
      <c r="E27545" s="5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5" t="s">
        <v>57970</v>
      </c>
      <c r="E27546" s="5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5" t="s">
        <v>57970</v>
      </c>
      <c r="E27547" s="5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5" t="s">
        <v>57970</v>
      </c>
      <c r="E27548" s="5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5" t="s">
        <v>57970</v>
      </c>
      <c r="E27549" s="5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5" t="s">
        <v>57970</v>
      </c>
      <c r="E27550" s="5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5" t="s">
        <v>57970</v>
      </c>
      <c r="E27551" s="5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5" t="s">
        <v>57970</v>
      </c>
      <c r="E27552" s="5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5" t="s">
        <v>57970</v>
      </c>
      <c r="E27553" s="5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5" t="s">
        <v>57970</v>
      </c>
      <c r="E27554" s="5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5" t="s">
        <v>57970</v>
      </c>
      <c r="E27555" s="5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5" t="s">
        <v>57970</v>
      </c>
      <c r="E27556" s="5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5" t="s">
        <v>57970</v>
      </c>
      <c r="E27557" s="5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5" t="s">
        <v>57970</v>
      </c>
      <c r="E27558" s="5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5" t="s">
        <v>57970</v>
      </c>
      <c r="E27559" s="5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5" t="s">
        <v>57970</v>
      </c>
      <c r="E27560" s="5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5" t="s">
        <v>57970</v>
      </c>
      <c r="E27561" s="5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5" t="s">
        <v>57970</v>
      </c>
      <c r="E27562" s="5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5" t="s">
        <v>57970</v>
      </c>
      <c r="E27563" s="5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5" t="s">
        <v>57970</v>
      </c>
      <c r="E27564" s="5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5" t="s">
        <v>57970</v>
      </c>
      <c r="E27565" s="5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5" t="s">
        <v>57970</v>
      </c>
      <c r="E27566" s="5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5" t="s">
        <v>57970</v>
      </c>
      <c r="E27567" s="5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5" t="s">
        <v>57970</v>
      </c>
      <c r="E27568" s="5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5" t="s">
        <v>57970</v>
      </c>
      <c r="E27569" s="5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5" t="s">
        <v>57970</v>
      </c>
      <c r="E27570" s="5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5" t="s">
        <v>57970</v>
      </c>
      <c r="E27571" s="5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5" t="s">
        <v>57970</v>
      </c>
      <c r="E27572" s="5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5" t="s">
        <v>57970</v>
      </c>
      <c r="E27573" s="5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5" t="s">
        <v>57970</v>
      </c>
      <c r="E27574" s="5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5" t="s">
        <v>57970</v>
      </c>
      <c r="E27575" s="5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5" t="s">
        <v>57970</v>
      </c>
      <c r="E27576" s="5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5" t="s">
        <v>57970</v>
      </c>
      <c r="E27577" s="5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5" t="s">
        <v>57970</v>
      </c>
      <c r="E27578" s="5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5" t="s">
        <v>57970</v>
      </c>
      <c r="E27579" s="5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5" t="s">
        <v>57970</v>
      </c>
      <c r="E27580" s="5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5" t="s">
        <v>57970</v>
      </c>
      <c r="E27581" s="5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5" t="s">
        <v>57970</v>
      </c>
      <c r="E27582" s="5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5" t="s">
        <v>57970</v>
      </c>
      <c r="E27583" s="5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5" t="s">
        <v>57970</v>
      </c>
      <c r="E27584" s="5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5" t="s">
        <v>57970</v>
      </c>
      <c r="E27585" s="5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5" t="s">
        <v>57970</v>
      </c>
      <c r="E27586" s="5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5" t="s">
        <v>57970</v>
      </c>
      <c r="E27587" s="5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5" t="s">
        <v>57970</v>
      </c>
      <c r="E27588" s="5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5" t="s">
        <v>57970</v>
      </c>
      <c r="E27589" s="5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5" t="s">
        <v>57970</v>
      </c>
      <c r="E27590" s="5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5" t="s">
        <v>57970</v>
      </c>
      <c r="E27591" s="5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5" t="s">
        <v>57970</v>
      </c>
      <c r="E27592" s="5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5" t="s">
        <v>57970</v>
      </c>
      <c r="E27593" s="5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5" t="s">
        <v>57970</v>
      </c>
      <c r="E27594" s="5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5" t="s">
        <v>57970</v>
      </c>
      <c r="E27595" s="5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5" t="s">
        <v>57970</v>
      </c>
      <c r="E27596" s="5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5" t="s">
        <v>57970</v>
      </c>
      <c r="E27597" s="5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5" t="s">
        <v>57970</v>
      </c>
      <c r="E27598" s="5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5" t="s">
        <v>57970</v>
      </c>
      <c r="E27599" s="5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5" t="s">
        <v>57970</v>
      </c>
      <c r="E27600" s="5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5" t="s">
        <v>57970</v>
      </c>
      <c r="E27601" s="5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5" t="s">
        <v>57970</v>
      </c>
      <c r="E27602" s="5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5" t="s">
        <v>57970</v>
      </c>
      <c r="E27603" s="5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5" t="s">
        <v>57970</v>
      </c>
      <c r="E27604" s="5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5" t="s">
        <v>57970</v>
      </c>
      <c r="E27605" s="5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5" t="s">
        <v>57970</v>
      </c>
      <c r="E27606" s="5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5" t="s">
        <v>57970</v>
      </c>
      <c r="E27607" s="5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5" t="s">
        <v>57970</v>
      </c>
      <c r="E27608" s="5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5" t="s">
        <v>57970</v>
      </c>
      <c r="E27609" s="5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5" t="s">
        <v>57970</v>
      </c>
      <c r="E27610" s="5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5" t="s">
        <v>57970</v>
      </c>
      <c r="E27611" s="5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5" t="s">
        <v>57970</v>
      </c>
      <c r="E27612" s="5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5" t="s">
        <v>57970</v>
      </c>
      <c r="E27613" s="5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5" t="s">
        <v>57970</v>
      </c>
      <c r="E27614" s="5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5" t="s">
        <v>57970</v>
      </c>
      <c r="E27615" s="5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5" t="s">
        <v>57970</v>
      </c>
      <c r="E27616" s="5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5" t="s">
        <v>57970</v>
      </c>
      <c r="E27617" s="5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5" t="s">
        <v>57970</v>
      </c>
      <c r="E27618" s="5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5" t="s">
        <v>57970</v>
      </c>
      <c r="E27619" s="5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5" t="s">
        <v>57970</v>
      </c>
      <c r="E27620" s="5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5" t="s">
        <v>57970</v>
      </c>
      <c r="E27621" s="5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5" t="s">
        <v>57970</v>
      </c>
      <c r="E27622" s="5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5" t="s">
        <v>57970</v>
      </c>
      <c r="E27623" s="5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5" t="s">
        <v>57970</v>
      </c>
      <c r="E27624" s="5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5" t="s">
        <v>57970</v>
      </c>
      <c r="E27625" s="5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5" t="s">
        <v>57970</v>
      </c>
      <c r="E27626" s="5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5" t="s">
        <v>57970</v>
      </c>
      <c r="E27627" s="5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5" t="s">
        <v>57970</v>
      </c>
      <c r="E27628" s="5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5" t="s">
        <v>57970</v>
      </c>
      <c r="E27629" s="5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5" t="s">
        <v>57970</v>
      </c>
      <c r="E27630" s="5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5" t="s">
        <v>57970</v>
      </c>
      <c r="E27631" s="5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5" t="s">
        <v>57970</v>
      </c>
      <c r="E27632" s="5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5" t="s">
        <v>57970</v>
      </c>
      <c r="E27633" s="5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5" t="s">
        <v>57970</v>
      </c>
      <c r="E27634" s="5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5" t="s">
        <v>57970</v>
      </c>
      <c r="E27635" s="5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5" t="s">
        <v>57970</v>
      </c>
      <c r="E27636" s="5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5" t="s">
        <v>57970</v>
      </c>
      <c r="E27637" s="5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5" t="s">
        <v>57970</v>
      </c>
      <c r="E27638" s="5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5" t="s">
        <v>57970</v>
      </c>
      <c r="E27639" s="5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5" t="s">
        <v>57970</v>
      </c>
      <c r="E27640" s="5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5" t="s">
        <v>57970</v>
      </c>
      <c r="E27641" s="5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5" t="s">
        <v>57970</v>
      </c>
      <c r="E27642" s="5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5" t="s">
        <v>57970</v>
      </c>
      <c r="E27643" s="5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5" t="s">
        <v>57970</v>
      </c>
      <c r="E27644" s="5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5" t="s">
        <v>57970</v>
      </c>
      <c r="E27645" s="5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5" t="s">
        <v>57970</v>
      </c>
      <c r="E27646" s="5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5" t="s">
        <v>57970</v>
      </c>
      <c r="E27647" s="5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5" t="s">
        <v>57970</v>
      </c>
      <c r="E27648" s="5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5" t="s">
        <v>57970</v>
      </c>
      <c r="E27649" s="5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5" t="s">
        <v>57970</v>
      </c>
      <c r="E27650" s="5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5" t="s">
        <v>57970</v>
      </c>
      <c r="E27651" s="5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5" t="s">
        <v>57970</v>
      </c>
      <c r="E27652" s="5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5" t="s">
        <v>57970</v>
      </c>
      <c r="E27653" s="5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5" t="s">
        <v>57970</v>
      </c>
      <c r="E27654" s="5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5" t="s">
        <v>57970</v>
      </c>
      <c r="E27655" s="5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5" t="s">
        <v>57970</v>
      </c>
      <c r="E27656" s="5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5" t="s">
        <v>57970</v>
      </c>
      <c r="E27657" s="5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5" t="s">
        <v>57970</v>
      </c>
      <c r="E27658" s="5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5" t="s">
        <v>57970</v>
      </c>
      <c r="E27659" s="5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5" t="s">
        <v>57970</v>
      </c>
      <c r="E27660" s="5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5" t="s">
        <v>57970</v>
      </c>
      <c r="E27661" s="5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5" t="s">
        <v>57970</v>
      </c>
      <c r="E27662" s="5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5" t="s">
        <v>57970</v>
      </c>
      <c r="E27663" s="5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5" t="s">
        <v>57970</v>
      </c>
      <c r="E27664" s="5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5" t="s">
        <v>57970</v>
      </c>
      <c r="E27665" s="5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5" t="s">
        <v>57970</v>
      </c>
      <c r="E27666" s="5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5" t="s">
        <v>57970</v>
      </c>
      <c r="E27667" s="5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5" t="s">
        <v>57970</v>
      </c>
      <c r="E27668" s="5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5" t="s">
        <v>57970</v>
      </c>
      <c r="E27669" s="5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5" t="s">
        <v>57970</v>
      </c>
      <c r="E27670" s="5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5" t="s">
        <v>57970</v>
      </c>
      <c r="E27671" s="5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5" t="s">
        <v>57970</v>
      </c>
      <c r="E27672" s="5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5" t="s">
        <v>57970</v>
      </c>
      <c r="E27673" s="5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5" t="s">
        <v>57970</v>
      </c>
      <c r="E27674" s="5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5" t="s">
        <v>57970</v>
      </c>
      <c r="E27675" s="5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5" t="s">
        <v>57970</v>
      </c>
      <c r="E27676" s="5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5" t="s">
        <v>57970</v>
      </c>
      <c r="E27677" s="5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5" t="s">
        <v>57970</v>
      </c>
      <c r="E27678" s="5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5" t="s">
        <v>57970</v>
      </c>
      <c r="E27679" s="5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5" t="s">
        <v>57970</v>
      </c>
      <c r="E27680" s="5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5" t="s">
        <v>57970</v>
      </c>
      <c r="E27681" s="5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5" t="s">
        <v>57970</v>
      </c>
      <c r="E27682" s="5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5" t="s">
        <v>57970</v>
      </c>
      <c r="E27683" s="5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5" t="s">
        <v>57970</v>
      </c>
      <c r="E27684" s="5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5" t="s">
        <v>57970</v>
      </c>
      <c r="E27685" s="5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5" t="s">
        <v>57970</v>
      </c>
      <c r="E27686" s="5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5" t="s">
        <v>57970</v>
      </c>
      <c r="E27687" s="5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5" t="s">
        <v>57970</v>
      </c>
      <c r="E27688" s="5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5" t="s">
        <v>57970</v>
      </c>
      <c r="E27689" s="5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5" t="s">
        <v>57970</v>
      </c>
      <c r="E27690" s="5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5" t="s">
        <v>57970</v>
      </c>
      <c r="E27691" s="5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5" t="s">
        <v>57970</v>
      </c>
      <c r="E27692" s="5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5" t="s">
        <v>57970</v>
      </c>
      <c r="E27693" s="5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5" t="s">
        <v>57970</v>
      </c>
      <c r="E27694" s="5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5" t="s">
        <v>57970</v>
      </c>
      <c r="E27695" s="5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5" t="s">
        <v>57970</v>
      </c>
      <c r="E27696" s="5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5" t="s">
        <v>57970</v>
      </c>
      <c r="E27697" s="5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5" t="s">
        <v>57970</v>
      </c>
      <c r="E27698" s="5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5" t="s">
        <v>57970</v>
      </c>
      <c r="E27699" s="5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5" t="s">
        <v>57970</v>
      </c>
      <c r="E27700" s="5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5" t="s">
        <v>57970</v>
      </c>
      <c r="E27701" s="5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5" t="s">
        <v>57970</v>
      </c>
      <c r="E27702" s="5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5" t="s">
        <v>57970</v>
      </c>
      <c r="E27703" s="5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5" t="s">
        <v>57970</v>
      </c>
      <c r="E27704" s="5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5" t="s">
        <v>57970</v>
      </c>
      <c r="E27705" s="5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5" t="s">
        <v>57970</v>
      </c>
      <c r="E27706" s="5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5" t="s">
        <v>57970</v>
      </c>
      <c r="E27707" s="5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5" t="s">
        <v>57970</v>
      </c>
      <c r="E27708" s="5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5" t="s">
        <v>57970</v>
      </c>
      <c r="E27709" s="5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5" t="s">
        <v>57970</v>
      </c>
      <c r="E27710" s="5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5" t="s">
        <v>57970</v>
      </c>
      <c r="E27711" s="5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5" t="s">
        <v>57970</v>
      </c>
      <c r="E27712" s="5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5" t="s">
        <v>57970</v>
      </c>
      <c r="E27713" s="5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5" t="s">
        <v>57970</v>
      </c>
      <c r="E27714" s="5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5" t="s">
        <v>57970</v>
      </c>
      <c r="E27715" s="5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5" t="s">
        <v>57970</v>
      </c>
      <c r="E27716" s="5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5" t="s">
        <v>57970</v>
      </c>
      <c r="E27717" s="5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5" t="s">
        <v>57970</v>
      </c>
      <c r="E27718" s="5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5" t="s">
        <v>57970</v>
      </c>
      <c r="E27719" s="5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5" t="s">
        <v>57970</v>
      </c>
      <c r="E27720" s="5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5" t="s">
        <v>57970</v>
      </c>
      <c r="E27721" s="5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5" t="s">
        <v>57970</v>
      </c>
      <c r="E27722" s="5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5" t="s">
        <v>57970</v>
      </c>
      <c r="E27723" s="5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5" t="s">
        <v>57970</v>
      </c>
      <c r="E27724" s="5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5" t="s">
        <v>57970</v>
      </c>
      <c r="E27725" s="5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5" t="s">
        <v>57970</v>
      </c>
      <c r="E27726" s="5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5" t="s">
        <v>57970</v>
      </c>
      <c r="E27727" s="5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5" t="s">
        <v>57970</v>
      </c>
      <c r="E27728" s="5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5" t="s">
        <v>57970</v>
      </c>
      <c r="E27729" s="5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5" t="s">
        <v>57970</v>
      </c>
      <c r="E27730" s="5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5" t="s">
        <v>57970</v>
      </c>
      <c r="E27731" s="5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5" t="s">
        <v>57970</v>
      </c>
      <c r="E27732" s="5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5" t="s">
        <v>57970</v>
      </c>
      <c r="E27733" s="5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5" t="s">
        <v>57970</v>
      </c>
      <c r="E27734" s="5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5" t="s">
        <v>57970</v>
      </c>
      <c r="E27735" s="5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5" t="s">
        <v>57970</v>
      </c>
      <c r="E27736" s="5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5" t="s">
        <v>57970</v>
      </c>
      <c r="E27737" s="5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5" t="s">
        <v>57970</v>
      </c>
      <c r="E27738" s="5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5" t="s">
        <v>57970</v>
      </c>
      <c r="E27739" s="5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5" t="s">
        <v>57970</v>
      </c>
      <c r="E27740" s="5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5" t="s">
        <v>57970</v>
      </c>
      <c r="E27741" s="5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5" t="s">
        <v>57970</v>
      </c>
      <c r="E27742" s="5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5" t="s">
        <v>57970</v>
      </c>
      <c r="E27743" s="5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5" t="s">
        <v>57970</v>
      </c>
      <c r="E27744" s="5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5" t="s">
        <v>57970</v>
      </c>
      <c r="E27745" s="5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5" t="s">
        <v>57970</v>
      </c>
      <c r="E27746" s="5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5" t="s">
        <v>57970</v>
      </c>
      <c r="E27747" s="5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5" t="s">
        <v>57970</v>
      </c>
      <c r="E27748" s="5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5" t="s">
        <v>57970</v>
      </c>
      <c r="E27749" s="5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5" t="s">
        <v>57970</v>
      </c>
      <c r="E27750" s="5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5" t="s">
        <v>57970</v>
      </c>
      <c r="E27751" s="5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5" t="s">
        <v>57970</v>
      </c>
      <c r="E27752" s="5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5" t="s">
        <v>57970</v>
      </c>
      <c r="E27753" s="5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5" t="s">
        <v>57970</v>
      </c>
      <c r="E27754" s="5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5" t="s">
        <v>57970</v>
      </c>
      <c r="E27755" s="5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5" t="s">
        <v>57970</v>
      </c>
      <c r="E27756" s="5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5" t="s">
        <v>57970</v>
      </c>
      <c r="E27757" s="5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5" t="s">
        <v>57970</v>
      </c>
      <c r="E27758" s="5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5" t="s">
        <v>57970</v>
      </c>
      <c r="E27759" s="5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5" t="s">
        <v>57970</v>
      </c>
      <c r="E27760" s="5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5" t="s">
        <v>57970</v>
      </c>
      <c r="E27761" s="5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5" t="s">
        <v>57970</v>
      </c>
      <c r="E27762" s="5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5" t="s">
        <v>57970</v>
      </c>
      <c r="E27763" s="5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5" t="s">
        <v>57970</v>
      </c>
      <c r="E27764" s="5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5" t="s">
        <v>57970</v>
      </c>
      <c r="E27765" s="5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5" t="s">
        <v>57970</v>
      </c>
      <c r="E27766" s="5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5" t="s">
        <v>57970</v>
      </c>
      <c r="E27767" s="5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5" t="s">
        <v>57970</v>
      </c>
      <c r="E27768" s="5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5" t="s">
        <v>57970</v>
      </c>
      <c r="E27776" s="5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5" t="s">
        <v>57970</v>
      </c>
      <c r="E27777" s="5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5" t="s">
        <v>57970</v>
      </c>
      <c r="E27778" s="5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5" t="s">
        <v>57970</v>
      </c>
      <c r="E27779" s="5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5" t="s">
        <v>57970</v>
      </c>
      <c r="E27780" s="5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5" t="s">
        <v>57970</v>
      </c>
      <c r="E27781" s="5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5" t="s">
        <v>57970</v>
      </c>
      <c r="E27782" s="5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5" t="s">
        <v>57970</v>
      </c>
      <c r="E27783" s="5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5" t="s">
        <v>57970</v>
      </c>
      <c r="E27784" s="5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5" t="s">
        <v>57970</v>
      </c>
      <c r="E27785" s="5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5" t="s">
        <v>57970</v>
      </c>
      <c r="E27786" s="5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5" t="s">
        <v>57970</v>
      </c>
      <c r="E27787" s="5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5" t="s">
        <v>57970</v>
      </c>
      <c r="E27788" s="5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5" t="s">
        <v>57970</v>
      </c>
      <c r="E27789" s="5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5" t="s">
        <v>57970</v>
      </c>
      <c r="E27790" s="5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5" t="s">
        <v>57970</v>
      </c>
      <c r="E27791" s="5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5" t="s">
        <v>57970</v>
      </c>
      <c r="E27792" s="5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5" t="s">
        <v>57970</v>
      </c>
      <c r="E27793" s="5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5" t="s">
        <v>57970</v>
      </c>
      <c r="E27794" s="5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5" t="s">
        <v>57970</v>
      </c>
      <c r="E27795" s="5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5" t="s">
        <v>57970</v>
      </c>
      <c r="E27796" s="5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5" t="s">
        <v>57970</v>
      </c>
      <c r="E27797" s="5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5" t="s">
        <v>57970</v>
      </c>
      <c r="E27798" s="5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5" t="s">
        <v>57970</v>
      </c>
      <c r="E27799" s="5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5" t="s">
        <v>57970</v>
      </c>
      <c r="E27800" s="5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5" t="s">
        <v>57970</v>
      </c>
      <c r="E27801" s="5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5" t="s">
        <v>57970</v>
      </c>
      <c r="E27802" s="5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5" t="s">
        <v>57970</v>
      </c>
      <c r="E27803" s="5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5" t="s">
        <v>57970</v>
      </c>
      <c r="E27804" s="5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5" t="s">
        <v>57970</v>
      </c>
      <c r="E27805" s="5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5" t="s">
        <v>57970</v>
      </c>
      <c r="E27806" s="5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5" t="s">
        <v>57970</v>
      </c>
      <c r="E27807" s="5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5" t="s">
        <v>57970</v>
      </c>
      <c r="E27808" s="5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5" t="s">
        <v>57970</v>
      </c>
      <c r="E27809" s="5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5" t="s">
        <v>57970</v>
      </c>
      <c r="E27810" s="5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5" t="s">
        <v>57970</v>
      </c>
      <c r="E27811" s="5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5" t="s">
        <v>57970</v>
      </c>
      <c r="E27812" s="5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5" t="s">
        <v>57970</v>
      </c>
      <c r="E27813" s="5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5" t="s">
        <v>57970</v>
      </c>
      <c r="E27814" s="5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5" t="s">
        <v>57970</v>
      </c>
      <c r="E27815" s="5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5" t="s">
        <v>57970</v>
      </c>
      <c r="E27816" s="5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5" t="s">
        <v>57970</v>
      </c>
      <c r="E27817" s="5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5" t="s">
        <v>57970</v>
      </c>
      <c r="E27818" s="5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5" t="s">
        <v>57970</v>
      </c>
      <c r="E27819" s="5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5" t="s">
        <v>57970</v>
      </c>
      <c r="E27820" s="5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5" t="s">
        <v>57970</v>
      </c>
      <c r="E27821" s="5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5" t="s">
        <v>57970</v>
      </c>
      <c r="E27822" s="5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5" t="s">
        <v>57970</v>
      </c>
      <c r="E27823" s="5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5" t="s">
        <v>57970</v>
      </c>
      <c r="E27824" s="5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5" t="s">
        <v>57970</v>
      </c>
      <c r="E27825" s="5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5" t="s">
        <v>57970</v>
      </c>
      <c r="E27826" s="5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5" t="s">
        <v>57970</v>
      </c>
      <c r="E27827" s="5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5" t="s">
        <v>57970</v>
      </c>
      <c r="E27828" s="5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5" t="s">
        <v>57970</v>
      </c>
      <c r="E27829" s="5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5" t="s">
        <v>57970</v>
      </c>
      <c r="E27830" s="5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5" t="s">
        <v>57970</v>
      </c>
      <c r="E27831" s="5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5" t="s">
        <v>57970</v>
      </c>
      <c r="E27832" s="5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5" t="s">
        <v>57970</v>
      </c>
      <c r="E27833" s="5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5" t="s">
        <v>57970</v>
      </c>
      <c r="E27834" s="5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5" t="s">
        <v>57970</v>
      </c>
      <c r="E27835" s="5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5" t="s">
        <v>57970</v>
      </c>
      <c r="E27836" s="5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5" t="s">
        <v>57970</v>
      </c>
      <c r="E27837" s="5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5" t="s">
        <v>57970</v>
      </c>
      <c r="E27838" s="5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5" t="s">
        <v>57970</v>
      </c>
      <c r="E27839" s="5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5" t="s">
        <v>57970</v>
      </c>
      <c r="E27840" s="5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5" t="s">
        <v>57970</v>
      </c>
      <c r="E27841" s="5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5" t="s">
        <v>57970</v>
      </c>
      <c r="E27842" s="5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5" t="s">
        <v>57970</v>
      </c>
      <c r="E27843" s="5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5" t="s">
        <v>57970</v>
      </c>
      <c r="E27844" s="5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5" t="s">
        <v>57970</v>
      </c>
      <c r="E27845" s="5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5" t="s">
        <v>57970</v>
      </c>
      <c r="E27846" s="5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5" t="s">
        <v>57970</v>
      </c>
      <c r="E27847" s="5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5" t="s">
        <v>57970</v>
      </c>
      <c r="E27848" s="5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5" t="s">
        <v>57970</v>
      </c>
      <c r="E27849" s="5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5" t="s">
        <v>57970</v>
      </c>
      <c r="E27850" s="5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5" t="s">
        <v>57970</v>
      </c>
      <c r="E27851" s="5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5" t="s">
        <v>57970</v>
      </c>
      <c r="E27852" s="5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5" t="s">
        <v>57970</v>
      </c>
      <c r="E27853" s="5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5" t="s">
        <v>57970</v>
      </c>
      <c r="E27854" s="5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5" t="s">
        <v>57970</v>
      </c>
      <c r="E27855" s="5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5" t="s">
        <v>57970</v>
      </c>
      <c r="E27856" s="5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5" t="s">
        <v>57970</v>
      </c>
      <c r="E27857" s="5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5" t="s">
        <v>57970</v>
      </c>
      <c r="E27858" s="5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5" t="s">
        <v>57970</v>
      </c>
      <c r="E27859" s="5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5" t="s">
        <v>57970</v>
      </c>
      <c r="E27860" s="5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5" t="s">
        <v>57970</v>
      </c>
      <c r="E27861" s="5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5" t="s">
        <v>57970</v>
      </c>
      <c r="E27862" s="5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5" t="s">
        <v>57970</v>
      </c>
      <c r="E27863" s="5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5" t="s">
        <v>57970</v>
      </c>
      <c r="E27864" s="5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5" t="s">
        <v>57970</v>
      </c>
      <c r="E27865" s="5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5" t="s">
        <v>57970</v>
      </c>
      <c r="E27866" s="5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5" t="s">
        <v>57970</v>
      </c>
      <c r="E27867" s="5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5" t="s">
        <v>57970</v>
      </c>
      <c r="E27868" s="5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5" t="s">
        <v>57970</v>
      </c>
      <c r="E27869" s="5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5" t="s">
        <v>57970</v>
      </c>
      <c r="E27870" s="5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5" t="s">
        <v>57970</v>
      </c>
      <c r="E27871" s="5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5" t="s">
        <v>57970</v>
      </c>
      <c r="E27872" s="5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5" t="s">
        <v>57970</v>
      </c>
      <c r="E27873" s="5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5" t="s">
        <v>57970</v>
      </c>
      <c r="E27874" s="5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5" t="s">
        <v>57970</v>
      </c>
      <c r="E27875" s="5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5" t="s">
        <v>57970</v>
      </c>
      <c r="E27876" s="5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5" t="s">
        <v>57970</v>
      </c>
      <c r="E27877" s="5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5" t="s">
        <v>57970</v>
      </c>
      <c r="E27878" s="5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5" t="s">
        <v>57970</v>
      </c>
      <c r="E27879" s="5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5" t="s">
        <v>57970</v>
      </c>
      <c r="E27880" s="5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5" t="s">
        <v>57970</v>
      </c>
      <c r="E27881" s="5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5" t="s">
        <v>57970</v>
      </c>
      <c r="E27882" s="5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5" t="s">
        <v>57970</v>
      </c>
      <c r="E27883" s="5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5" t="s">
        <v>57970</v>
      </c>
      <c r="E27884" s="5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5" t="s">
        <v>57970</v>
      </c>
      <c r="E27885" s="5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5" t="s">
        <v>57970</v>
      </c>
      <c r="E27886" s="5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5" t="s">
        <v>57970</v>
      </c>
      <c r="E27887" s="5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5" t="s">
        <v>57970</v>
      </c>
      <c r="E27888" s="5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5" t="s">
        <v>57970</v>
      </c>
      <c r="E27889" s="5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5" t="s">
        <v>57970</v>
      </c>
      <c r="E27890" s="5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5" t="s">
        <v>57970</v>
      </c>
      <c r="E27891" s="5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5" t="s">
        <v>57970</v>
      </c>
      <c r="E27892" s="5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5" t="s">
        <v>57970</v>
      </c>
      <c r="E27893" s="5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5" t="s">
        <v>57970</v>
      </c>
      <c r="E27894" s="5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5" t="s">
        <v>57970</v>
      </c>
      <c r="E27895" s="5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5" t="s">
        <v>57970</v>
      </c>
      <c r="E27896" s="5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5" t="s">
        <v>57970</v>
      </c>
      <c r="E27897" s="5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5" t="s">
        <v>57970</v>
      </c>
      <c r="E27898" s="5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5" t="s">
        <v>57970</v>
      </c>
      <c r="E27899" s="5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5" t="s">
        <v>57970</v>
      </c>
      <c r="E27900" s="5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5" t="s">
        <v>57970</v>
      </c>
      <c r="E27901" s="5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5" t="s">
        <v>57970</v>
      </c>
      <c r="E27902" s="5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5" t="s">
        <v>57970</v>
      </c>
      <c r="E27903" s="5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5" t="s">
        <v>57970</v>
      </c>
      <c r="E27904" s="5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5" t="s">
        <v>57970</v>
      </c>
      <c r="E27905" s="5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5" t="s">
        <v>57970</v>
      </c>
      <c r="E27906" s="5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5" t="s">
        <v>57970</v>
      </c>
      <c r="E27907" s="5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5" t="s">
        <v>57970</v>
      </c>
      <c r="E27908" s="5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5" t="s">
        <v>57970</v>
      </c>
      <c r="E27909" s="5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5" t="s">
        <v>57970</v>
      </c>
      <c r="E27910" s="5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5" t="s">
        <v>57970</v>
      </c>
      <c r="E27911" s="5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5" t="s">
        <v>57970</v>
      </c>
      <c r="E27912" s="5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5" t="s">
        <v>57970</v>
      </c>
      <c r="E27913" s="5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5" t="s">
        <v>57970</v>
      </c>
      <c r="E27914" s="5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5" t="s">
        <v>57970</v>
      </c>
      <c r="E27915" s="5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5" t="s">
        <v>57970</v>
      </c>
      <c r="E27916" s="5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5" t="s">
        <v>57970</v>
      </c>
      <c r="E27917" s="5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5" t="s">
        <v>57970</v>
      </c>
      <c r="E27918" s="5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5" t="s">
        <v>57970</v>
      </c>
      <c r="E27919" s="5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5" t="s">
        <v>57970</v>
      </c>
      <c r="E27920" s="5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5" t="s">
        <v>57970</v>
      </c>
      <c r="E27921" s="5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5" t="s">
        <v>57970</v>
      </c>
      <c r="E27922" s="5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5" t="s">
        <v>57970</v>
      </c>
      <c r="E27923" s="5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5" t="s">
        <v>57970</v>
      </c>
      <c r="E27924" s="5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5" t="s">
        <v>57970</v>
      </c>
      <c r="E27925" s="5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5" t="s">
        <v>57970</v>
      </c>
      <c r="E27926" s="5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5" t="s">
        <v>57970</v>
      </c>
      <c r="E27927" s="5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5" t="s">
        <v>57970</v>
      </c>
      <c r="E27928" s="5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5" t="s">
        <v>57970</v>
      </c>
      <c r="E27929" s="5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5" t="s">
        <v>57970</v>
      </c>
      <c r="E27930" s="5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5" t="s">
        <v>57970</v>
      </c>
      <c r="E27931" s="5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5" t="s">
        <v>57970</v>
      </c>
      <c r="E27932" s="5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5" t="s">
        <v>57970</v>
      </c>
      <c r="E27933" s="5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5" t="s">
        <v>57970</v>
      </c>
      <c r="E27934" s="5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5" t="s">
        <v>57970</v>
      </c>
      <c r="E27935" s="5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5" t="s">
        <v>57970</v>
      </c>
      <c r="E27936" s="5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5" t="s">
        <v>57970</v>
      </c>
      <c r="E27937" s="5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5" t="s">
        <v>57970</v>
      </c>
      <c r="E27938" s="5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5" t="s">
        <v>57970</v>
      </c>
      <c r="E27939" s="5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5" t="s">
        <v>57970</v>
      </c>
      <c r="E27940" s="5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5" t="s">
        <v>57970</v>
      </c>
      <c r="E27941" s="5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5" t="s">
        <v>57970</v>
      </c>
      <c r="E27942" s="5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5" t="s">
        <v>57970</v>
      </c>
      <c r="E27943" s="5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5" t="s">
        <v>57970</v>
      </c>
      <c r="E27944" s="5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5" t="s">
        <v>57970</v>
      </c>
      <c r="E27945" s="5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5" t="s">
        <v>57970</v>
      </c>
      <c r="E27946" s="5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5" t="s">
        <v>57970</v>
      </c>
      <c r="E27947" s="5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5" t="s">
        <v>57970</v>
      </c>
      <c r="E27948" s="5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5" t="s">
        <v>57970</v>
      </c>
      <c r="E27949" s="5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5" t="s">
        <v>57970</v>
      </c>
      <c r="E27950" s="5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5" t="s">
        <v>57970</v>
      </c>
      <c r="E27951" s="5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5" t="s">
        <v>57970</v>
      </c>
      <c r="E27952" s="5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5" t="s">
        <v>57970</v>
      </c>
      <c r="E27953" s="5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5" t="s">
        <v>57970</v>
      </c>
      <c r="E27954" s="5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5" t="s">
        <v>57970</v>
      </c>
      <c r="E27955" s="5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5" t="s">
        <v>57970</v>
      </c>
      <c r="E27956" s="5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5" t="s">
        <v>57970</v>
      </c>
      <c r="E27957" s="5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5" t="s">
        <v>57970</v>
      </c>
      <c r="E27958" s="5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5" t="s">
        <v>57970</v>
      </c>
      <c r="E27959" s="5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5" t="s">
        <v>57970</v>
      </c>
      <c r="E27960" s="5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5" t="s">
        <v>57970</v>
      </c>
      <c r="E27961" s="5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5" t="s">
        <v>57970</v>
      </c>
      <c r="E27962" s="5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5" t="s">
        <v>57970</v>
      </c>
      <c r="E27963" s="5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5" t="s">
        <v>57970</v>
      </c>
      <c r="E27964" s="5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5" t="s">
        <v>57970</v>
      </c>
      <c r="E27965" s="5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5" t="s">
        <v>57970</v>
      </c>
      <c r="E27966" s="5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5" t="s">
        <v>57970</v>
      </c>
      <c r="E27967" s="5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5" t="s">
        <v>57970</v>
      </c>
      <c r="E27968" s="5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5" t="s">
        <v>57970</v>
      </c>
      <c r="E27969" s="5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5" t="s">
        <v>57970</v>
      </c>
      <c r="E27970" s="5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5" t="s">
        <v>57970</v>
      </c>
      <c r="E27971" s="5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5" t="s">
        <v>57970</v>
      </c>
      <c r="E27972" s="5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5" t="s">
        <v>57970</v>
      </c>
      <c r="E27973" s="5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5" t="s">
        <v>57970</v>
      </c>
      <c r="E27974" s="5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5" t="s">
        <v>57970</v>
      </c>
      <c r="E27975" s="5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5" t="s">
        <v>57970</v>
      </c>
      <c r="E27976" s="5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5" t="s">
        <v>57970</v>
      </c>
      <c r="E27977" s="5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5" t="s">
        <v>57970</v>
      </c>
      <c r="E27978" s="5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5" t="s">
        <v>57970</v>
      </c>
      <c r="E27979" s="5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5" t="s">
        <v>57970</v>
      </c>
      <c r="E27980" s="5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5" t="s">
        <v>57970</v>
      </c>
      <c r="E27981" s="5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5" t="s">
        <v>57970</v>
      </c>
      <c r="E27982" s="5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5" t="s">
        <v>57970</v>
      </c>
      <c r="E27983" s="5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5" t="s">
        <v>57970</v>
      </c>
      <c r="E27984" s="5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5" t="s">
        <v>57970</v>
      </c>
      <c r="E27985" s="5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5" t="s">
        <v>57970</v>
      </c>
      <c r="E27986" s="5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5" t="s">
        <v>57970</v>
      </c>
      <c r="E27987" s="5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5" t="s">
        <v>57970</v>
      </c>
      <c r="E27988" s="5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5" t="s">
        <v>57970</v>
      </c>
      <c r="E27989" s="5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5" t="s">
        <v>57970</v>
      </c>
      <c r="E27990" s="5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5" t="s">
        <v>57970</v>
      </c>
      <c r="E27991" s="5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5" t="s">
        <v>57970</v>
      </c>
      <c r="E27992" s="5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5" t="s">
        <v>57970</v>
      </c>
      <c r="E27993" s="5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5" t="s">
        <v>57970</v>
      </c>
      <c r="E27994" s="5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5" t="s">
        <v>57970</v>
      </c>
      <c r="E27995" s="5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5" t="s">
        <v>57970</v>
      </c>
      <c r="E27996" s="5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5" t="s">
        <v>57970</v>
      </c>
      <c r="E27997" s="5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5" t="s">
        <v>57970</v>
      </c>
      <c r="E27998" s="5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5" t="s">
        <v>57970</v>
      </c>
      <c r="E27999" s="5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5" t="s">
        <v>57970</v>
      </c>
      <c r="E28000" s="5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5" t="s">
        <v>57970</v>
      </c>
      <c r="E28001" s="5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5" t="s">
        <v>57970</v>
      </c>
      <c r="E28002" s="5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5" t="s">
        <v>57970</v>
      </c>
      <c r="E28003" s="5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5" t="s">
        <v>57970</v>
      </c>
      <c r="E28004" s="5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5" t="s">
        <v>57970</v>
      </c>
      <c r="E28005" s="5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5" t="s">
        <v>57970</v>
      </c>
      <c r="E28006" s="5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5" t="s">
        <v>57970</v>
      </c>
      <c r="E28007" s="5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5" t="s">
        <v>57970</v>
      </c>
      <c r="E28008" s="5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5" t="s">
        <v>57970</v>
      </c>
      <c r="E28009" s="5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5" t="s">
        <v>57970</v>
      </c>
      <c r="E28010" s="5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5" t="s">
        <v>57970</v>
      </c>
      <c r="E28011" s="5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5" t="s">
        <v>57970</v>
      </c>
      <c r="E28012" s="5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5" t="s">
        <v>57970</v>
      </c>
      <c r="E28013" s="5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5" t="s">
        <v>57970</v>
      </c>
      <c r="E28014" s="5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5" t="s">
        <v>57970</v>
      </c>
      <c r="E28015" s="5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5" t="s">
        <v>57970</v>
      </c>
      <c r="E28016" s="5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5" t="s">
        <v>57970</v>
      </c>
      <c r="E28017" s="5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5" t="s">
        <v>57970</v>
      </c>
      <c r="E28018" s="5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5" t="s">
        <v>57970</v>
      </c>
      <c r="E28019" s="5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5" t="s">
        <v>57970</v>
      </c>
      <c r="E28020" s="5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5" t="s">
        <v>57970</v>
      </c>
      <c r="E28021" s="5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5" t="s">
        <v>57970</v>
      </c>
      <c r="E28022" s="5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5" t="s">
        <v>57970</v>
      </c>
      <c r="E28023" s="5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5" t="s">
        <v>57970</v>
      </c>
      <c r="E28024" s="5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5" t="s">
        <v>57970</v>
      </c>
      <c r="E28025" s="5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5" t="s">
        <v>57970</v>
      </c>
      <c r="E28026" s="5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5" t="s">
        <v>57970</v>
      </c>
      <c r="E28027" s="5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5" t="s">
        <v>57970</v>
      </c>
      <c r="E28028" s="5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5" t="s">
        <v>57970</v>
      </c>
      <c r="E28029" s="5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5" t="s">
        <v>57970</v>
      </c>
      <c r="E28030" s="5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5" t="s">
        <v>57970</v>
      </c>
      <c r="E28031" s="5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5" t="s">
        <v>57970</v>
      </c>
      <c r="E28032" s="5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5" t="s">
        <v>57970</v>
      </c>
      <c r="E28033" s="5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5" t="s">
        <v>57970</v>
      </c>
      <c r="E28034" s="5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5" t="s">
        <v>57970</v>
      </c>
      <c r="E28035" s="5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5" t="s">
        <v>57970</v>
      </c>
      <c r="E28036" s="5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5" t="s">
        <v>57970</v>
      </c>
      <c r="E28037" s="5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5" t="s">
        <v>57970</v>
      </c>
      <c r="E28038" s="5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5" t="s">
        <v>57970</v>
      </c>
      <c r="E28039" s="5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5" t="s">
        <v>57970</v>
      </c>
      <c r="E28040" s="5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5" t="s">
        <v>57970</v>
      </c>
      <c r="E28041" s="5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5" t="s">
        <v>57970</v>
      </c>
      <c r="E28042" s="5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5" t="s">
        <v>57970</v>
      </c>
      <c r="E28043" s="5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5" t="s">
        <v>57970</v>
      </c>
      <c r="E28044" s="5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5" t="s">
        <v>57970</v>
      </c>
      <c r="E28045" s="5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5" t="s">
        <v>57970</v>
      </c>
      <c r="E28046" s="5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5" t="s">
        <v>57970</v>
      </c>
      <c r="E28047" s="5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5" t="s">
        <v>57970</v>
      </c>
      <c r="E28048" s="5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5" t="s">
        <v>57970</v>
      </c>
      <c r="E28049" s="5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5" t="s">
        <v>57970</v>
      </c>
      <c r="E28050" s="5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5" t="s">
        <v>57970</v>
      </c>
      <c r="E28051" s="5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5" t="s">
        <v>57970</v>
      </c>
      <c r="E28052" s="5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5" t="s">
        <v>57970</v>
      </c>
      <c r="E28053" s="5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5" t="s">
        <v>57970</v>
      </c>
      <c r="E28054" s="5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5" t="s">
        <v>57970</v>
      </c>
      <c r="E28055" s="5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5" t="s">
        <v>57970</v>
      </c>
      <c r="E28056" s="5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5" t="s">
        <v>57970</v>
      </c>
      <c r="E28057" s="5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5" t="s">
        <v>57970</v>
      </c>
      <c r="E28058" s="5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5" t="s">
        <v>57970</v>
      </c>
      <c r="E28059" s="5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5" t="s">
        <v>57970</v>
      </c>
      <c r="E28060" s="5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5" t="s">
        <v>57970</v>
      </c>
      <c r="E28061" s="5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5" t="s">
        <v>57970</v>
      </c>
      <c r="E28062" s="5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5" t="s">
        <v>57970</v>
      </c>
      <c r="E28063" s="5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5" t="s">
        <v>57970</v>
      </c>
      <c r="E28064" s="5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5" t="s">
        <v>57970</v>
      </c>
      <c r="E28065" s="5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5" t="s">
        <v>57970</v>
      </c>
      <c r="E28066" s="5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5" t="s">
        <v>57970</v>
      </c>
      <c r="E28067" s="5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5" t="s">
        <v>57970</v>
      </c>
      <c r="E28068" s="5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5" t="s">
        <v>57970</v>
      </c>
      <c r="E28069" s="5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5" t="s">
        <v>57970</v>
      </c>
      <c r="E28070" s="5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5" t="s">
        <v>57970</v>
      </c>
      <c r="E28071" s="5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5" t="s">
        <v>57970</v>
      </c>
      <c r="E28072" s="5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5" t="s">
        <v>57970</v>
      </c>
      <c r="E28073" s="5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5" t="s">
        <v>57970</v>
      </c>
      <c r="E28074" s="5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5" t="s">
        <v>57970</v>
      </c>
      <c r="E28075" s="5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5" t="s">
        <v>57970</v>
      </c>
      <c r="E28076" s="5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5" t="s">
        <v>57970</v>
      </c>
      <c r="E28077" s="5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5" t="s">
        <v>57970</v>
      </c>
      <c r="E28078" s="5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5" t="s">
        <v>57970</v>
      </c>
      <c r="E28079" s="5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5" t="s">
        <v>57970</v>
      </c>
      <c r="E28080" s="5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5" t="s">
        <v>57970</v>
      </c>
      <c r="E28081" s="5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5" t="s">
        <v>57970</v>
      </c>
      <c r="E28082" s="5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5" t="s">
        <v>57970</v>
      </c>
      <c r="E28083" s="5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5" t="s">
        <v>57970</v>
      </c>
      <c r="E28084" s="5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5" t="s">
        <v>57970</v>
      </c>
      <c r="E28085" s="5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5" t="s">
        <v>57970</v>
      </c>
      <c r="E28086" s="5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5" t="s">
        <v>57970</v>
      </c>
      <c r="E28087" s="5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5" t="s">
        <v>57970</v>
      </c>
      <c r="E28088" s="5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5" t="s">
        <v>57970</v>
      </c>
      <c r="E28089" s="5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5" t="s">
        <v>57970</v>
      </c>
      <c r="E28090" s="5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5" t="s">
        <v>57970</v>
      </c>
      <c r="E28091" s="5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5" t="s">
        <v>57970</v>
      </c>
      <c r="E28092" s="5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5" t="s">
        <v>57970</v>
      </c>
      <c r="E28093" s="5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5" t="s">
        <v>57970</v>
      </c>
      <c r="E28094" s="5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5" t="s">
        <v>57970</v>
      </c>
      <c r="E28095" s="5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5" t="s">
        <v>57970</v>
      </c>
      <c r="E28096" s="5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5" t="s">
        <v>57970</v>
      </c>
      <c r="E28097" s="5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5" t="s">
        <v>57970</v>
      </c>
      <c r="E28098" s="5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5" t="s">
        <v>57970</v>
      </c>
      <c r="E28099" s="5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5" t="s">
        <v>57970</v>
      </c>
      <c r="E28100" s="5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5" t="s">
        <v>57970</v>
      </c>
      <c r="E28101" s="5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5" t="s">
        <v>57970</v>
      </c>
      <c r="E28102" s="5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5" t="s">
        <v>57970</v>
      </c>
      <c r="E28103" s="5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5" t="s">
        <v>57970</v>
      </c>
      <c r="E28104" s="5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5" t="s">
        <v>57970</v>
      </c>
      <c r="E28105" s="5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5" t="s">
        <v>57970</v>
      </c>
      <c r="E28106" s="5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5" t="s">
        <v>57970</v>
      </c>
      <c r="E28107" s="5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5" t="s">
        <v>57970</v>
      </c>
      <c r="E28108" s="5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5" t="s">
        <v>57970</v>
      </c>
      <c r="E28109" s="5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5" t="s">
        <v>57970</v>
      </c>
      <c r="E28110" s="5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5" t="s">
        <v>57970</v>
      </c>
      <c r="E28111" s="5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5" t="s">
        <v>57970</v>
      </c>
      <c r="E28112" s="5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5" t="s">
        <v>57970</v>
      </c>
      <c r="E28113" s="5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5" t="s">
        <v>57970</v>
      </c>
      <c r="E28114" s="5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5" t="s">
        <v>57970</v>
      </c>
      <c r="E28115" s="5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5" t="s">
        <v>57970</v>
      </c>
      <c r="E28116" s="5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5" t="s">
        <v>57970</v>
      </c>
      <c r="E28117" s="5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5" t="s">
        <v>57970</v>
      </c>
      <c r="E28118" s="5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5" t="s">
        <v>57970</v>
      </c>
      <c r="E28119" s="5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5" t="s">
        <v>57970</v>
      </c>
      <c r="E28120" s="5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5" t="s">
        <v>57970</v>
      </c>
      <c r="E28121" s="5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5" t="s">
        <v>57970</v>
      </c>
      <c r="E28122" s="5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5" t="s">
        <v>57970</v>
      </c>
      <c r="E28123" s="5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5" t="s">
        <v>57970</v>
      </c>
      <c r="E28124" s="5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5" t="s">
        <v>57970</v>
      </c>
      <c r="E28125" s="5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5" t="s">
        <v>57970</v>
      </c>
      <c r="E28126" s="5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5" t="s">
        <v>57970</v>
      </c>
      <c r="E28127" s="5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5" t="s">
        <v>57970</v>
      </c>
      <c r="E28128" s="5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5" t="s">
        <v>57970</v>
      </c>
      <c r="E28129" s="5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5" t="s">
        <v>57970</v>
      </c>
      <c r="E28130" s="5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5" t="s">
        <v>57970</v>
      </c>
      <c r="E28131" s="5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5" t="s">
        <v>57970</v>
      </c>
      <c r="E28132" s="5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5" t="s">
        <v>57970</v>
      </c>
      <c r="E28133" s="5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5" t="s">
        <v>57970</v>
      </c>
      <c r="E28134" s="5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5" t="s">
        <v>57970</v>
      </c>
      <c r="E28135" s="5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5" t="s">
        <v>57970</v>
      </c>
      <c r="E28136" s="5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5" t="s">
        <v>57970</v>
      </c>
      <c r="E28137" s="5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5" t="s">
        <v>57970</v>
      </c>
      <c r="E28138" s="5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5" t="s">
        <v>57970</v>
      </c>
      <c r="E28139" s="5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5" t="s">
        <v>57970</v>
      </c>
      <c r="E28140" s="5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5" t="s">
        <v>57970</v>
      </c>
      <c r="E28141" s="5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5" t="s">
        <v>57970</v>
      </c>
      <c r="E28142" s="5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5" t="s">
        <v>57970</v>
      </c>
      <c r="E28143" s="5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5" t="s">
        <v>57970</v>
      </c>
      <c r="E28144" s="5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5" t="s">
        <v>57970</v>
      </c>
      <c r="E28145" s="5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5" t="s">
        <v>57970</v>
      </c>
      <c r="E28146" s="5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5" t="s">
        <v>57970</v>
      </c>
      <c r="E28147" s="5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5" t="s">
        <v>57970</v>
      </c>
      <c r="E28148" s="5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5" t="s">
        <v>57970</v>
      </c>
      <c r="E28149" s="5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5" t="s">
        <v>57970</v>
      </c>
      <c r="E28150" s="5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5" t="s">
        <v>57970</v>
      </c>
      <c r="E28151" s="5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5" t="s">
        <v>57970</v>
      </c>
      <c r="E28152" s="5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5" t="s">
        <v>57970</v>
      </c>
      <c r="E28153" s="5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5" t="s">
        <v>57970</v>
      </c>
      <c r="E28154" s="5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5" t="s">
        <v>57970</v>
      </c>
      <c r="E28155" s="5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5" t="s">
        <v>57970</v>
      </c>
      <c r="E28156" s="5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5" t="s">
        <v>57970</v>
      </c>
      <c r="E28157" s="5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5" t="s">
        <v>57970</v>
      </c>
      <c r="E28158" s="5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5" t="s">
        <v>57970</v>
      </c>
      <c r="E28159" s="5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5" t="s">
        <v>57970</v>
      </c>
      <c r="E28160" s="5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5" t="s">
        <v>57970</v>
      </c>
      <c r="E28161" s="5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5" t="s">
        <v>57970</v>
      </c>
      <c r="E28162" s="5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5" t="s">
        <v>57970</v>
      </c>
      <c r="E28163" s="5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5" t="s">
        <v>57970</v>
      </c>
      <c r="E28164" s="5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5" t="s">
        <v>57970</v>
      </c>
      <c r="E28165" s="5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5" t="s">
        <v>57970</v>
      </c>
      <c r="E28166" s="5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5" t="s">
        <v>57970</v>
      </c>
      <c r="E28167" s="5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5" t="s">
        <v>57970</v>
      </c>
      <c r="E28168" s="5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5" t="s">
        <v>57970</v>
      </c>
      <c r="E28169" s="5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5" t="s">
        <v>57970</v>
      </c>
      <c r="E28170" s="5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5" t="s">
        <v>57970</v>
      </c>
      <c r="E28171" s="5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5" t="s">
        <v>57970</v>
      </c>
      <c r="E28172" s="5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5" t="s">
        <v>57970</v>
      </c>
      <c r="E28173" s="5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5" t="s">
        <v>57970</v>
      </c>
      <c r="E28174" s="5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5" t="s">
        <v>57970</v>
      </c>
      <c r="E28175" s="5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5" t="s">
        <v>57970</v>
      </c>
      <c r="E28176" s="5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5" t="s">
        <v>57970</v>
      </c>
      <c r="E28177" s="5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5" t="s">
        <v>57970</v>
      </c>
      <c r="E28178" s="5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5" t="s">
        <v>57970</v>
      </c>
      <c r="E28179" s="5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5" t="s">
        <v>57970</v>
      </c>
      <c r="E28180" s="5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5" t="s">
        <v>57970</v>
      </c>
      <c r="E28181" s="5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5" t="s">
        <v>57970</v>
      </c>
      <c r="E28182" s="5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5" t="s">
        <v>57970</v>
      </c>
      <c r="E28183" s="5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5" t="s">
        <v>57970</v>
      </c>
      <c r="E28184" s="5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5" t="s">
        <v>57970</v>
      </c>
      <c r="E28185" s="5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5" t="s">
        <v>57970</v>
      </c>
      <c r="E28186" s="5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5" t="s">
        <v>57970</v>
      </c>
      <c r="E28187" s="5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5" t="s">
        <v>57970</v>
      </c>
      <c r="E28188" s="5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5" t="s">
        <v>57970</v>
      </c>
      <c r="E28189" s="5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5" t="s">
        <v>57970</v>
      </c>
      <c r="E28190" s="5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5" t="s">
        <v>57970</v>
      </c>
      <c r="E28191" s="5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5" t="s">
        <v>57970</v>
      </c>
      <c r="E28192" s="5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5" t="s">
        <v>57970</v>
      </c>
      <c r="E28193" s="5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5" t="s">
        <v>57970</v>
      </c>
      <c r="E28194" s="5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5" t="s">
        <v>57970</v>
      </c>
      <c r="E28195" s="5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5" t="s">
        <v>57970</v>
      </c>
      <c r="E28196" s="5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5" t="s">
        <v>57970</v>
      </c>
      <c r="E28197" s="5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5" t="s">
        <v>57970</v>
      </c>
      <c r="E28198" s="5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5" t="s">
        <v>57970</v>
      </c>
      <c r="E28199" s="5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5" t="s">
        <v>57970</v>
      </c>
      <c r="E28200" s="5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5" t="s">
        <v>57970</v>
      </c>
      <c r="E28201" s="5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5" t="s">
        <v>57970</v>
      </c>
      <c r="E28202" s="5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5" t="s">
        <v>57970</v>
      </c>
      <c r="E28203" s="5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5" t="s">
        <v>57970</v>
      </c>
      <c r="E28204" s="5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5" t="s">
        <v>57970</v>
      </c>
      <c r="E28205" s="5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5" t="s">
        <v>57970</v>
      </c>
      <c r="E28206" s="5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5" t="s">
        <v>57970</v>
      </c>
      <c r="E28207" s="5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5" t="s">
        <v>57970</v>
      </c>
      <c r="E28208" s="5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5" t="s">
        <v>57970</v>
      </c>
      <c r="E28209" s="5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5" t="s">
        <v>57970</v>
      </c>
      <c r="E28210" s="5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5" t="s">
        <v>57970</v>
      </c>
      <c r="E28211" s="5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5" t="s">
        <v>57970</v>
      </c>
      <c r="E28212" s="5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5" t="s">
        <v>57970</v>
      </c>
      <c r="E28213" s="5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5" t="s">
        <v>57970</v>
      </c>
      <c r="E28214" s="5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5" t="s">
        <v>57970</v>
      </c>
      <c r="E28215" s="5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5" t="s">
        <v>57970</v>
      </c>
      <c r="E28216" s="5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5" t="s">
        <v>57970</v>
      </c>
      <c r="E28217" s="5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5" t="s">
        <v>57970</v>
      </c>
      <c r="E28218" s="5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5" t="s">
        <v>57970</v>
      </c>
      <c r="E28219" s="5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5" t="s">
        <v>57970</v>
      </c>
      <c r="E28220" s="5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5" t="s">
        <v>57970</v>
      </c>
      <c r="E28221" s="5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5" t="s">
        <v>57970</v>
      </c>
      <c r="E28222" s="5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5" t="s">
        <v>57970</v>
      </c>
      <c r="E28223" s="5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5" t="s">
        <v>57970</v>
      </c>
      <c r="E28224" s="5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5" t="s">
        <v>57970</v>
      </c>
      <c r="E28225" s="5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5" t="s">
        <v>57970</v>
      </c>
      <c r="E28226" s="5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5" t="s">
        <v>57970</v>
      </c>
      <c r="E28227" s="5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5" t="s">
        <v>57970</v>
      </c>
      <c r="E28228" s="5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5" t="s">
        <v>57970</v>
      </c>
      <c r="E28229" s="5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5" t="s">
        <v>57970</v>
      </c>
      <c r="E28230" s="5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5" t="s">
        <v>57970</v>
      </c>
      <c r="E28231" s="5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5" t="s">
        <v>57970</v>
      </c>
      <c r="E28232" s="5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5" t="s">
        <v>57970</v>
      </c>
      <c r="E28233" s="5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5" t="s">
        <v>57970</v>
      </c>
      <c r="E28234" s="5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5" t="s">
        <v>57970</v>
      </c>
      <c r="E28235" s="5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5" t="s">
        <v>57970</v>
      </c>
      <c r="E28236" s="5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5" t="s">
        <v>57970</v>
      </c>
      <c r="E28237" s="5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5" t="s">
        <v>57970</v>
      </c>
      <c r="E28238" s="5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5" t="s">
        <v>57970</v>
      </c>
      <c r="E28239" s="5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5" t="s">
        <v>57970</v>
      </c>
      <c r="E28240" s="5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5" t="s">
        <v>57970</v>
      </c>
      <c r="E28241" s="5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5" t="s">
        <v>57970</v>
      </c>
      <c r="E28242" s="5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5" t="s">
        <v>57970</v>
      </c>
      <c r="E28243" s="5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5" t="s">
        <v>57970</v>
      </c>
      <c r="E28244" s="5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5" t="s">
        <v>57970</v>
      </c>
      <c r="E28245" s="5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5" t="s">
        <v>57970</v>
      </c>
      <c r="E28246" s="5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5" t="s">
        <v>57970</v>
      </c>
      <c r="E28247" s="5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5" t="s">
        <v>57970</v>
      </c>
      <c r="E28248" s="5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5" t="s">
        <v>57970</v>
      </c>
      <c r="E28249" s="5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5" t="s">
        <v>57970</v>
      </c>
      <c r="E28250" s="5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5" t="s">
        <v>57970</v>
      </c>
      <c r="E28251" s="5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5" t="s">
        <v>57970</v>
      </c>
      <c r="E28252" s="5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5" t="s">
        <v>57970</v>
      </c>
      <c r="E28253" s="5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5" t="s">
        <v>57970</v>
      </c>
      <c r="E28254" s="5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5" t="s">
        <v>57970</v>
      </c>
      <c r="E28255" s="5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5" t="s">
        <v>57970</v>
      </c>
      <c r="E28256" s="5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5" t="s">
        <v>57970</v>
      </c>
      <c r="E28257" s="5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5" t="s">
        <v>57970</v>
      </c>
      <c r="E28258" s="5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5" t="s">
        <v>57970</v>
      </c>
      <c r="E28259" s="5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5" t="s">
        <v>57970</v>
      </c>
      <c r="E28260" s="5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5" t="s">
        <v>57970</v>
      </c>
      <c r="E28261" s="5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5" t="s">
        <v>57970</v>
      </c>
      <c r="E28262" s="5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5" t="s">
        <v>57970</v>
      </c>
      <c r="E28263" s="5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5" t="s">
        <v>57970</v>
      </c>
      <c r="E28264" s="5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5" t="s">
        <v>57970</v>
      </c>
      <c r="E28265" s="5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5" t="s">
        <v>57970</v>
      </c>
      <c r="E28266" s="5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5" t="s">
        <v>57970</v>
      </c>
      <c r="E28267" s="5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5" t="s">
        <v>57970</v>
      </c>
      <c r="E28268" s="5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5" t="s">
        <v>57970</v>
      </c>
      <c r="E28269" s="5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5" t="s">
        <v>57970</v>
      </c>
      <c r="E28270" s="5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5" t="s">
        <v>57970</v>
      </c>
      <c r="E28271" s="5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5" t="s">
        <v>57970</v>
      </c>
      <c r="E28272" s="5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5" t="s">
        <v>57970</v>
      </c>
      <c r="E28273" s="5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5" t="s">
        <v>57970</v>
      </c>
      <c r="E28274" s="5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5" t="s">
        <v>57970</v>
      </c>
      <c r="E28275" s="5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5" t="s">
        <v>57970</v>
      </c>
      <c r="E28276" s="5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5" t="s">
        <v>57970</v>
      </c>
      <c r="E28277" s="5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5" t="s">
        <v>57970</v>
      </c>
      <c r="E28278" s="5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5" t="s">
        <v>57970</v>
      </c>
      <c r="E28279" s="5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5" t="s">
        <v>57970</v>
      </c>
      <c r="E28280" s="5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5" t="s">
        <v>57970</v>
      </c>
      <c r="E28281" s="5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5" t="s">
        <v>57970</v>
      </c>
      <c r="E28282" s="5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5" t="s">
        <v>57970</v>
      </c>
      <c r="E28283" s="5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5" t="s">
        <v>57970</v>
      </c>
      <c r="E28284" s="5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5" t="s">
        <v>57970</v>
      </c>
      <c r="E28285" s="5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5" t="s">
        <v>57970</v>
      </c>
      <c r="E28286" s="5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5" t="s">
        <v>57970</v>
      </c>
      <c r="E28287" s="5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5" t="s">
        <v>57970</v>
      </c>
      <c r="E28288" s="5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5" t="s">
        <v>57970</v>
      </c>
      <c r="E28289" s="5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5" t="s">
        <v>57970</v>
      </c>
      <c r="E28290" s="5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5" t="s">
        <v>57970</v>
      </c>
      <c r="E28291" s="5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5" t="s">
        <v>57970</v>
      </c>
      <c r="E28292" s="5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5" t="s">
        <v>57970</v>
      </c>
      <c r="E28293" s="5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5" t="s">
        <v>57970</v>
      </c>
      <c r="E28294" s="5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5" t="s">
        <v>57970</v>
      </c>
      <c r="E28295" s="5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5" t="s">
        <v>57970</v>
      </c>
      <c r="E28296" s="5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5" t="s">
        <v>57970</v>
      </c>
      <c r="E28297" s="5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5" t="s">
        <v>57970</v>
      </c>
      <c r="E28298" s="5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5" t="s">
        <v>57970</v>
      </c>
      <c r="E28299" s="5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5" t="s">
        <v>57970</v>
      </c>
      <c r="E28300" s="5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5" t="s">
        <v>57970</v>
      </c>
      <c r="E28301" s="5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5" t="s">
        <v>57970</v>
      </c>
      <c r="E28302" s="5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5" t="s">
        <v>57970</v>
      </c>
      <c r="E28303" s="5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5" t="s">
        <v>57970</v>
      </c>
      <c r="E28304" s="5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5" t="s">
        <v>57970</v>
      </c>
      <c r="E28305" s="5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5" t="s">
        <v>57970</v>
      </c>
      <c r="E28306" s="5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5" t="s">
        <v>57970</v>
      </c>
      <c r="E28307" s="5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5" t="s">
        <v>57970</v>
      </c>
      <c r="E28308" s="5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5" t="s">
        <v>57970</v>
      </c>
      <c r="E28309" s="5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5" t="s">
        <v>57970</v>
      </c>
      <c r="E28310" s="5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5" t="s">
        <v>57970</v>
      </c>
      <c r="E28311" s="5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5" t="s">
        <v>57970</v>
      </c>
      <c r="E28312" s="5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5" t="s">
        <v>57970</v>
      </c>
      <c r="E28313" s="5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5" t="s">
        <v>57970</v>
      </c>
      <c r="E28314" s="5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5" t="s">
        <v>57970</v>
      </c>
      <c r="E28315" s="5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5" t="s">
        <v>57970</v>
      </c>
      <c r="E28316" s="5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5" t="s">
        <v>57970</v>
      </c>
      <c r="E28317" s="5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5" t="s">
        <v>57970</v>
      </c>
      <c r="E28318" s="5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5" t="s">
        <v>57970</v>
      </c>
      <c r="E28319" s="5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5" t="s">
        <v>57970</v>
      </c>
      <c r="E28320" s="5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5" t="s">
        <v>57970</v>
      </c>
      <c r="E28321" s="5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5" t="s">
        <v>57970</v>
      </c>
      <c r="E28322" s="5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5" t="s">
        <v>57970</v>
      </c>
      <c r="E28323" s="5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5" t="s">
        <v>57970</v>
      </c>
      <c r="E28324" s="5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5" t="s">
        <v>57970</v>
      </c>
      <c r="E28325" s="5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5" t="s">
        <v>57970</v>
      </c>
      <c r="E28326" s="5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5" t="s">
        <v>57970</v>
      </c>
      <c r="E28327" s="5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5" t="s">
        <v>57970</v>
      </c>
      <c r="E28328" s="5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5" t="s">
        <v>57970</v>
      </c>
      <c r="E28329" s="5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5" t="s">
        <v>57970</v>
      </c>
      <c r="E28330" s="5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5" t="s">
        <v>57970</v>
      </c>
      <c r="E28331" s="5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5" t="s">
        <v>57970</v>
      </c>
      <c r="E28332" s="5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5" t="s">
        <v>57970</v>
      </c>
      <c r="E28333" s="5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5" t="s">
        <v>57970</v>
      </c>
      <c r="E28334" s="5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5" t="s">
        <v>57970</v>
      </c>
      <c r="E28335" s="5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5" t="s">
        <v>57970</v>
      </c>
      <c r="E28336" s="5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5" t="s">
        <v>57970</v>
      </c>
      <c r="E28337" s="5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5" t="s">
        <v>57970</v>
      </c>
      <c r="E28338" s="5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5" t="s">
        <v>57970</v>
      </c>
      <c r="E28339" s="5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5" t="s">
        <v>57970</v>
      </c>
      <c r="E28340" s="5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5" t="s">
        <v>57970</v>
      </c>
      <c r="E28341" s="5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5" t="s">
        <v>57970</v>
      </c>
      <c r="E28342" s="5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5" t="s">
        <v>57970</v>
      </c>
      <c r="E28343" s="5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5" t="s">
        <v>57970</v>
      </c>
      <c r="E28344" s="5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5" t="s">
        <v>57970</v>
      </c>
      <c r="E28345" s="5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5" t="s">
        <v>57970</v>
      </c>
      <c r="E28346" s="5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5" t="s">
        <v>57970</v>
      </c>
      <c r="E28347" s="5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5" t="s">
        <v>57970</v>
      </c>
      <c r="E28348" s="5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5" t="s">
        <v>57970</v>
      </c>
      <c r="E28349" s="5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5" t="s">
        <v>57970</v>
      </c>
      <c r="E28350" s="5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5" t="s">
        <v>57970</v>
      </c>
      <c r="E28351" s="5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5" t="s">
        <v>57970</v>
      </c>
      <c r="E28352" s="5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5" t="s">
        <v>57970</v>
      </c>
      <c r="E28353" s="5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5" t="s">
        <v>57970</v>
      </c>
      <c r="E28354" s="5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5" t="s">
        <v>57970</v>
      </c>
      <c r="E28355" s="5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5" t="s">
        <v>57970</v>
      </c>
      <c r="E28356" s="5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5" t="s">
        <v>57970</v>
      </c>
      <c r="E28357" s="5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5" t="s">
        <v>57970</v>
      </c>
      <c r="E28358" s="5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5" t="s">
        <v>57970</v>
      </c>
      <c r="E28359" s="5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5" t="s">
        <v>57970</v>
      </c>
      <c r="E28360" s="5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5" t="s">
        <v>57970</v>
      </c>
      <c r="E28361" s="5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5" t="s">
        <v>57970</v>
      </c>
      <c r="E28362" s="5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5" t="s">
        <v>57970</v>
      </c>
      <c r="E28363" s="5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5" t="s">
        <v>57970</v>
      </c>
      <c r="E28364" s="5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5" t="s">
        <v>57970</v>
      </c>
      <c r="E28365" s="5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5" t="s">
        <v>57970</v>
      </c>
      <c r="E28366" s="5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5" t="s">
        <v>57970</v>
      </c>
      <c r="E28367" s="5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5" t="s">
        <v>57970</v>
      </c>
      <c r="E28368" s="5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5" t="s">
        <v>57970</v>
      </c>
      <c r="E28369" s="5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5" t="s">
        <v>57970</v>
      </c>
      <c r="E28370" s="5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5" t="s">
        <v>57970</v>
      </c>
      <c r="E28371" s="5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5" t="s">
        <v>57970</v>
      </c>
      <c r="E28372" s="5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5" t="s">
        <v>57970</v>
      </c>
      <c r="E28373" s="5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5" t="s">
        <v>57970</v>
      </c>
      <c r="E28374" s="5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5" t="s">
        <v>57970</v>
      </c>
      <c r="E28375" s="5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5" t="s">
        <v>57970</v>
      </c>
      <c r="E28376" s="5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5" t="s">
        <v>57970</v>
      </c>
      <c r="E28377" s="5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5" t="s">
        <v>57970</v>
      </c>
      <c r="E28378" s="5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5" t="s">
        <v>57970</v>
      </c>
      <c r="E28379" s="5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5" t="s">
        <v>57970</v>
      </c>
      <c r="E28380" s="5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5" t="s">
        <v>57970</v>
      </c>
      <c r="E28381" s="5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5" t="s">
        <v>57970</v>
      </c>
      <c r="E28382" s="5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5" t="s">
        <v>57970</v>
      </c>
      <c r="E28383" s="5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5" t="s">
        <v>57970</v>
      </c>
      <c r="E28384" s="5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5" t="s">
        <v>57970</v>
      </c>
      <c r="E28385" s="5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5" t="s">
        <v>57970</v>
      </c>
      <c r="E28386" s="5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5" t="s">
        <v>57970</v>
      </c>
      <c r="E28387" s="5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5" t="s">
        <v>57970</v>
      </c>
      <c r="E28388" s="5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5" t="s">
        <v>57970</v>
      </c>
      <c r="E28389" s="5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5" t="s">
        <v>57970</v>
      </c>
      <c r="E28390" s="5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5" t="s">
        <v>57970</v>
      </c>
      <c r="E28391" s="5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5" t="s">
        <v>57970</v>
      </c>
      <c r="E28392" s="5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5" t="s">
        <v>57970</v>
      </c>
      <c r="E28393" s="5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5" t="s">
        <v>57970</v>
      </c>
      <c r="E28394" s="5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5" t="s">
        <v>57970</v>
      </c>
      <c r="E28395" s="5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5" t="s">
        <v>57970</v>
      </c>
      <c r="E28396" s="5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5" t="s">
        <v>57970</v>
      </c>
      <c r="E28397" s="5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5" t="s">
        <v>57970</v>
      </c>
      <c r="E28398" s="5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5" t="s">
        <v>57970</v>
      </c>
      <c r="E28399" s="5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5" t="s">
        <v>57970</v>
      </c>
      <c r="E28400" s="5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5" t="s">
        <v>57970</v>
      </c>
      <c r="E28401" s="5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5" t="s">
        <v>57970</v>
      </c>
      <c r="E28402" s="5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5" t="s">
        <v>57970</v>
      </c>
      <c r="E28403" s="5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5" t="s">
        <v>57970</v>
      </c>
      <c r="E28404" s="5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5" t="s">
        <v>57970</v>
      </c>
      <c r="E28405" s="5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5" t="s">
        <v>57970</v>
      </c>
      <c r="E28406" s="5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5" t="s">
        <v>57970</v>
      </c>
      <c r="E28407" s="5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5" t="s">
        <v>57970</v>
      </c>
      <c r="E28408" s="5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5" t="s">
        <v>57970</v>
      </c>
      <c r="E28409" s="5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5" t="s">
        <v>57970</v>
      </c>
      <c r="E28410" s="5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5" t="s">
        <v>57970</v>
      </c>
      <c r="E28411" s="5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5" t="s">
        <v>57970</v>
      </c>
      <c r="E28412" s="5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5" t="s">
        <v>57970</v>
      </c>
      <c r="E28415" s="5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5" t="s">
        <v>57970</v>
      </c>
      <c r="E28416" s="5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5" t="s">
        <v>57970</v>
      </c>
      <c r="E28417" s="5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5" t="s">
        <v>57970</v>
      </c>
      <c r="E28418" s="5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5" t="s">
        <v>57970</v>
      </c>
      <c r="E28419" s="5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5" t="s">
        <v>57970</v>
      </c>
      <c r="E28420" s="5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5" t="s">
        <v>57970</v>
      </c>
      <c r="E28421" s="5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5" t="s">
        <v>57970</v>
      </c>
      <c r="E28422" s="5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5" t="s">
        <v>57970</v>
      </c>
      <c r="E28423" s="5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5" t="s">
        <v>57970</v>
      </c>
      <c r="E28424" s="5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5" t="s">
        <v>57970</v>
      </c>
      <c r="E28425" s="5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5" t="s">
        <v>57970</v>
      </c>
      <c r="E28426" s="5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5" t="s">
        <v>57970</v>
      </c>
      <c r="E28427" s="5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5" t="s">
        <v>57970</v>
      </c>
      <c r="E28428" s="5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5" t="s">
        <v>57970</v>
      </c>
      <c r="E28429" s="5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5" t="s">
        <v>57970</v>
      </c>
      <c r="E28430" s="5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5" t="s">
        <v>57970</v>
      </c>
      <c r="E28431" s="5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5" t="s">
        <v>57970</v>
      </c>
      <c r="E28432" s="5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5" t="s">
        <v>57970</v>
      </c>
      <c r="E28433" s="5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5" t="s">
        <v>57970</v>
      </c>
      <c r="E28434" s="5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5" t="s">
        <v>57970</v>
      </c>
      <c r="E28435" s="5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5" t="s">
        <v>57970</v>
      </c>
      <c r="E28436" s="5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5" t="s">
        <v>57970</v>
      </c>
      <c r="E28437" s="5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5" t="s">
        <v>57970</v>
      </c>
      <c r="E28438" s="5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5" t="s">
        <v>57970</v>
      </c>
      <c r="E28439" s="5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5" t="s">
        <v>57970</v>
      </c>
      <c r="E28440" s="5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5" t="s">
        <v>57970</v>
      </c>
      <c r="E28441" s="5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5" t="s">
        <v>57970</v>
      </c>
      <c r="E28442" s="5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5" t="s">
        <v>57970</v>
      </c>
      <c r="E28443" s="5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5" t="s">
        <v>57970</v>
      </c>
      <c r="E28444" s="5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5" t="s">
        <v>57970</v>
      </c>
      <c r="E28445" s="5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5" t="s">
        <v>57970</v>
      </c>
      <c r="E28446" s="5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5" t="s">
        <v>57970</v>
      </c>
      <c r="E28447" s="5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5" t="s">
        <v>57970</v>
      </c>
      <c r="E28448" s="5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5" t="s">
        <v>57970</v>
      </c>
      <c r="E28449" s="5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5" t="s">
        <v>57970</v>
      </c>
      <c r="E28450" s="5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5" t="s">
        <v>57970</v>
      </c>
      <c r="E28451" s="5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5" t="s">
        <v>57970</v>
      </c>
      <c r="E28452" s="5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5" t="s">
        <v>57970</v>
      </c>
      <c r="E28453" s="5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5" t="s">
        <v>57970</v>
      </c>
      <c r="E28454" s="5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5" t="s">
        <v>57970</v>
      </c>
      <c r="E28455" s="5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5" t="s">
        <v>57970</v>
      </c>
      <c r="E28456" s="5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5" t="s">
        <v>57970</v>
      </c>
      <c r="E28457" s="5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5" t="s">
        <v>57970</v>
      </c>
      <c r="E28458" s="5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5" t="s">
        <v>57970</v>
      </c>
      <c r="E28459" s="5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5" t="s">
        <v>57970</v>
      </c>
      <c r="E28460" s="5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5" t="s">
        <v>57970</v>
      </c>
      <c r="E28461" s="5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5" t="s">
        <v>57970</v>
      </c>
      <c r="E28462" s="5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5" t="s">
        <v>57970</v>
      </c>
      <c r="E28463" s="5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5" t="s">
        <v>57970</v>
      </c>
      <c r="E28464" s="5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5" t="s">
        <v>57970</v>
      </c>
      <c r="E28465" s="5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5" t="s">
        <v>57970</v>
      </c>
      <c r="E28466" s="5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5" t="s">
        <v>57970</v>
      </c>
      <c r="E28467" s="5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5" t="s">
        <v>57970</v>
      </c>
      <c r="E28468" s="5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5" t="s">
        <v>57970</v>
      </c>
      <c r="E28469" s="5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5" t="s">
        <v>57970</v>
      </c>
      <c r="E28470" s="5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5" t="s">
        <v>57970</v>
      </c>
      <c r="E28471" s="5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5" t="s">
        <v>57970</v>
      </c>
      <c r="E28472" s="5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5" t="s">
        <v>57970</v>
      </c>
      <c r="E28473" s="5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5" t="s">
        <v>57970</v>
      </c>
      <c r="E28474" s="5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5" t="s">
        <v>57970</v>
      </c>
      <c r="E28475" s="5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5" t="s">
        <v>57970</v>
      </c>
      <c r="E28476" s="5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5" t="s">
        <v>57970</v>
      </c>
      <c r="E28477" s="5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5" t="s">
        <v>57970</v>
      </c>
      <c r="E28478" s="5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5" t="s">
        <v>57970</v>
      </c>
      <c r="E28479" s="5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5" t="s">
        <v>57970</v>
      </c>
      <c r="E28480" s="5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5" t="s">
        <v>57970</v>
      </c>
      <c r="E28481" s="5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5" t="s">
        <v>57970</v>
      </c>
      <c r="E28482" s="5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5" t="s">
        <v>57970</v>
      </c>
      <c r="E28483" s="5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5" t="s">
        <v>57970</v>
      </c>
      <c r="E28484" s="5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5" t="s">
        <v>57970</v>
      </c>
      <c r="E28485" s="5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5" t="s">
        <v>57970</v>
      </c>
      <c r="E28486" s="5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5" t="s">
        <v>57970</v>
      </c>
      <c r="E28487" s="5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5" t="s">
        <v>57970</v>
      </c>
      <c r="E28488" s="5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5" t="s">
        <v>57970</v>
      </c>
      <c r="E28489" s="5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5" t="s">
        <v>57970</v>
      </c>
      <c r="E28490" s="5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5" t="s">
        <v>57970</v>
      </c>
      <c r="E28491" s="5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5" t="s">
        <v>57970</v>
      </c>
      <c r="E28492" s="5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5" t="s">
        <v>57970</v>
      </c>
      <c r="E28493" s="5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5" t="s">
        <v>57970</v>
      </c>
      <c r="E28494" s="5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5" t="s">
        <v>57970</v>
      </c>
      <c r="E28495" s="5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5" t="s">
        <v>57970</v>
      </c>
      <c r="E28496" s="5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5" t="s">
        <v>57970</v>
      </c>
      <c r="E28497" s="5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5" t="s">
        <v>57970</v>
      </c>
      <c r="E28498" s="5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5" t="s">
        <v>57970</v>
      </c>
      <c r="E28499" s="5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5" t="s">
        <v>57970</v>
      </c>
      <c r="E28500" s="5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5" t="s">
        <v>57970</v>
      </c>
      <c r="E28501" s="5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5" t="s">
        <v>57970</v>
      </c>
      <c r="E28502" s="5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5" t="s">
        <v>57970</v>
      </c>
      <c r="E28503" s="5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5" t="s">
        <v>57970</v>
      </c>
      <c r="E28504" s="5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5" t="s">
        <v>57970</v>
      </c>
      <c r="E28505" s="5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5" t="s">
        <v>57970</v>
      </c>
      <c r="E28506" s="5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5" t="s">
        <v>57970</v>
      </c>
      <c r="E28507" s="5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5" t="s">
        <v>57970</v>
      </c>
      <c r="E28508" s="5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5" t="s">
        <v>57970</v>
      </c>
      <c r="E28509" s="5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5" t="s">
        <v>57970</v>
      </c>
      <c r="E28510" s="5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5" t="s">
        <v>57970</v>
      </c>
      <c r="E28511" s="5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5" t="s">
        <v>57970</v>
      </c>
      <c r="E28512" s="5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5" t="s">
        <v>57970</v>
      </c>
      <c r="E28513" s="5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5" t="s">
        <v>57970</v>
      </c>
      <c r="E28514" s="5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5" t="s">
        <v>57970</v>
      </c>
      <c r="E28515" s="5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5" t="s">
        <v>57970</v>
      </c>
      <c r="E28516" s="5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5" t="s">
        <v>57970</v>
      </c>
      <c r="E28517" s="5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5" t="s">
        <v>57970</v>
      </c>
      <c r="E28518" s="5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5" t="s">
        <v>57970</v>
      </c>
      <c r="E28519" s="5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5" t="s">
        <v>57970</v>
      </c>
      <c r="E28520" s="5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5" t="s">
        <v>57970</v>
      </c>
      <c r="E28521" s="5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5" t="s">
        <v>57970</v>
      </c>
      <c r="E28522" s="5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5" t="s">
        <v>57970</v>
      </c>
      <c r="E28523" s="5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5" t="s">
        <v>57970</v>
      </c>
      <c r="E28524" s="5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5" t="s">
        <v>57970</v>
      </c>
      <c r="E28525" s="5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5" t="s">
        <v>57970</v>
      </c>
      <c r="E28526" s="5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5" t="s">
        <v>57970</v>
      </c>
      <c r="E28527" s="5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5" t="s">
        <v>57970</v>
      </c>
      <c r="E28528" s="5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5" t="s">
        <v>57970</v>
      </c>
      <c r="E28529" s="5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5" t="s">
        <v>57970</v>
      </c>
      <c r="E28530" s="5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5" t="s">
        <v>57970</v>
      </c>
      <c r="E28531" s="5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5" t="s">
        <v>57970</v>
      </c>
      <c r="E28532" s="5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5" t="s">
        <v>57970</v>
      </c>
      <c r="E28533" s="5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5" t="s">
        <v>57970</v>
      </c>
      <c r="E28534" s="5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5" t="s">
        <v>57970</v>
      </c>
      <c r="E28535" s="5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5" t="s">
        <v>57970</v>
      </c>
      <c r="E28536" s="5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5" t="s">
        <v>57970</v>
      </c>
      <c r="E28537" s="5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5" t="s">
        <v>57970</v>
      </c>
      <c r="E28538" s="5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5" t="s">
        <v>57970</v>
      </c>
      <c r="E28539" s="5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5" t="s">
        <v>57970</v>
      </c>
      <c r="E28540" s="5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5" t="s">
        <v>57970</v>
      </c>
      <c r="E28541" s="5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5" t="s">
        <v>57970</v>
      </c>
      <c r="E28542" s="5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5" t="s">
        <v>57970</v>
      </c>
      <c r="E28543" s="5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5" t="s">
        <v>57970</v>
      </c>
      <c r="E28544" s="5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5" t="s">
        <v>57970</v>
      </c>
      <c r="E28545" s="5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5" t="s">
        <v>57970</v>
      </c>
      <c r="E28546" s="5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5" t="s">
        <v>57970</v>
      </c>
      <c r="E28547" s="5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5" t="s">
        <v>57970</v>
      </c>
      <c r="E28548" s="5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5" t="s">
        <v>57970</v>
      </c>
      <c r="E28549" s="5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5" t="s">
        <v>57970</v>
      </c>
      <c r="E28550" s="5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5" t="s">
        <v>57970</v>
      </c>
      <c r="E28551" s="5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5" t="s">
        <v>57970</v>
      </c>
      <c r="E28552" s="5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5" t="s">
        <v>57970</v>
      </c>
      <c r="E28553" s="5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5" t="s">
        <v>57970</v>
      </c>
      <c r="E28554" s="5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5" t="s">
        <v>57970</v>
      </c>
      <c r="E28555" s="5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5" t="s">
        <v>57970</v>
      </c>
      <c r="E28556" s="5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5" t="s">
        <v>57970</v>
      </c>
      <c r="E28557" s="5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5" t="s">
        <v>57970</v>
      </c>
      <c r="E28558" s="5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5" t="s">
        <v>57970</v>
      </c>
      <c r="E28559" s="5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5" t="s">
        <v>57970</v>
      </c>
      <c r="E28560" s="5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5" t="s">
        <v>57970</v>
      </c>
      <c r="E28561" s="5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5" t="s">
        <v>57970</v>
      </c>
      <c r="E28562" s="5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5" t="s">
        <v>57970</v>
      </c>
      <c r="E28563" s="5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5" t="s">
        <v>57970</v>
      </c>
      <c r="E28564" s="5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5" t="s">
        <v>57970</v>
      </c>
      <c r="E28565" s="5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5" t="s">
        <v>57970</v>
      </c>
      <c r="E28566" s="5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5" t="s">
        <v>57970</v>
      </c>
      <c r="E28567" s="5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5" t="s">
        <v>57970</v>
      </c>
      <c r="E28568" s="5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5" t="s">
        <v>57970</v>
      </c>
      <c r="E28569" s="5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5" t="s">
        <v>57970</v>
      </c>
      <c r="E28570" s="5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5" t="s">
        <v>57970</v>
      </c>
      <c r="E28571" s="5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5" t="s">
        <v>57970</v>
      </c>
      <c r="E28572" s="5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5" t="s">
        <v>57970</v>
      </c>
      <c r="E28573" s="5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5" t="s">
        <v>57970</v>
      </c>
      <c r="E28574" s="5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5" t="s">
        <v>57970</v>
      </c>
      <c r="E28575" s="5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5" t="s">
        <v>57970</v>
      </c>
      <c r="E28576" s="5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5" t="s">
        <v>57970</v>
      </c>
      <c r="E28577" s="5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5" t="s">
        <v>57970</v>
      </c>
      <c r="E28578" s="5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5" t="s">
        <v>57970</v>
      </c>
      <c r="E28579" s="5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5" t="s">
        <v>57970</v>
      </c>
      <c r="E28580" s="5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5" t="s">
        <v>57970</v>
      </c>
      <c r="E28581" s="5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5" t="s">
        <v>57970</v>
      </c>
      <c r="E28582" s="5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5" t="s">
        <v>57970</v>
      </c>
      <c r="E28583" s="5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5" t="s">
        <v>57970</v>
      </c>
      <c r="E28584" s="5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5" t="s">
        <v>57970</v>
      </c>
      <c r="E28585" s="5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5" t="s">
        <v>57970</v>
      </c>
      <c r="E28586" s="5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5" t="s">
        <v>57970</v>
      </c>
      <c r="E28587" s="5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5" t="s">
        <v>57970</v>
      </c>
      <c r="E28588" s="5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5" t="s">
        <v>57970</v>
      </c>
      <c r="E28589" s="5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5" t="s">
        <v>57970</v>
      </c>
      <c r="E28590" s="5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5" t="s">
        <v>57970</v>
      </c>
      <c r="E28591" s="5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5" t="s">
        <v>57970</v>
      </c>
      <c r="E28592" s="5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5" t="s">
        <v>57970</v>
      </c>
      <c r="E28593" s="5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5" t="s">
        <v>57970</v>
      </c>
      <c r="E28594" s="5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5" t="s">
        <v>57970</v>
      </c>
      <c r="E28595" s="5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5" t="s">
        <v>57970</v>
      </c>
      <c r="E28596" s="5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5" t="s">
        <v>57970</v>
      </c>
      <c r="E28597" s="5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5" t="s">
        <v>57970</v>
      </c>
      <c r="E28598" s="5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5" t="s">
        <v>57970</v>
      </c>
      <c r="E28599" s="5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5" t="s">
        <v>57970</v>
      </c>
      <c r="E28600" s="5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5" t="s">
        <v>57970</v>
      </c>
      <c r="E28601" s="5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5" t="s">
        <v>57970</v>
      </c>
      <c r="E28602" s="5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5" t="s">
        <v>57970</v>
      </c>
      <c r="E28603" s="5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5" t="s">
        <v>57970</v>
      </c>
      <c r="E28604" s="5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5" t="s">
        <v>57970</v>
      </c>
      <c r="E28605" s="5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5" t="s">
        <v>57970</v>
      </c>
      <c r="E28606" s="5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5" t="s">
        <v>57970</v>
      </c>
      <c r="E28607" s="5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5" t="s">
        <v>57970</v>
      </c>
      <c r="E28608" s="5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5" t="s">
        <v>57970</v>
      </c>
      <c r="E28609" s="5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5" t="s">
        <v>57970</v>
      </c>
      <c r="E28610" s="5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5" t="s">
        <v>57970</v>
      </c>
      <c r="E28611" s="5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5" t="s">
        <v>57970</v>
      </c>
      <c r="E28612" s="5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5" t="s">
        <v>57970</v>
      </c>
      <c r="E28613" s="5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5" t="s">
        <v>57970</v>
      </c>
      <c r="E28614" s="5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5" t="s">
        <v>57970</v>
      </c>
      <c r="E28615" s="5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5" t="s">
        <v>57970</v>
      </c>
      <c r="E28616" s="5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5" t="s">
        <v>57970</v>
      </c>
      <c r="E28617" s="5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5" t="s">
        <v>57970</v>
      </c>
      <c r="E28618" s="5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5" t="s">
        <v>57970</v>
      </c>
      <c r="E28619" s="5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5" t="s">
        <v>57970</v>
      </c>
      <c r="E28620" s="5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5" t="s">
        <v>57970</v>
      </c>
      <c r="E28621" s="5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5" t="s">
        <v>57970</v>
      </c>
      <c r="E28622" s="5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5" t="s">
        <v>57970</v>
      </c>
      <c r="E28623" s="5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5" t="s">
        <v>57970</v>
      </c>
      <c r="E28624" s="5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5" t="s">
        <v>57970</v>
      </c>
      <c r="E28625" s="5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5" t="s">
        <v>57970</v>
      </c>
      <c r="E28626" s="5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5" t="s">
        <v>57970</v>
      </c>
      <c r="E28627" s="5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5" t="s">
        <v>57970</v>
      </c>
      <c r="E28628" s="5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5" t="s">
        <v>57970</v>
      </c>
      <c r="E28629" s="5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5" t="s">
        <v>57970</v>
      </c>
      <c r="E28630" s="5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5" t="s">
        <v>57970</v>
      </c>
      <c r="E28631" s="5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5" t="s">
        <v>57970</v>
      </c>
      <c r="E28632" s="5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5" t="s">
        <v>57970</v>
      </c>
      <c r="E28633" s="5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5" t="s">
        <v>57970</v>
      </c>
      <c r="E28634" s="5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5" t="s">
        <v>57970</v>
      </c>
      <c r="E28635" s="5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5" t="s">
        <v>57970</v>
      </c>
      <c r="E28636" s="5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5" t="s">
        <v>57970</v>
      </c>
      <c r="E28637" s="5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5" t="s">
        <v>57970</v>
      </c>
      <c r="E28638" s="5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5" t="s">
        <v>57970</v>
      </c>
      <c r="E28639" s="5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5" t="s">
        <v>57970</v>
      </c>
      <c r="E28640" s="5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5" t="s">
        <v>57970</v>
      </c>
      <c r="E28641" s="5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5" t="s">
        <v>57970</v>
      </c>
      <c r="E28642" s="5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5" t="s">
        <v>57970</v>
      </c>
      <c r="E28643" s="5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5" t="s">
        <v>57970</v>
      </c>
      <c r="E28644" s="5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5" t="s">
        <v>57970</v>
      </c>
      <c r="E28645" s="5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5" t="s">
        <v>57970</v>
      </c>
      <c r="E28646" s="5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5" t="s">
        <v>57970</v>
      </c>
      <c r="E28647" s="5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5" t="s">
        <v>57970</v>
      </c>
      <c r="E28648" s="5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5" t="s">
        <v>57970</v>
      </c>
      <c r="E28649" s="5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5" t="s">
        <v>57970</v>
      </c>
      <c r="E28650" s="5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5" t="s">
        <v>57970</v>
      </c>
      <c r="E28651" s="5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5" t="s">
        <v>57970</v>
      </c>
      <c r="E28652" s="5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5" t="s">
        <v>57970</v>
      </c>
      <c r="E28653" s="5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5" t="s">
        <v>57970</v>
      </c>
      <c r="E28654" s="5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5" t="s">
        <v>57970</v>
      </c>
      <c r="E28655" s="5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5" t="s">
        <v>57970</v>
      </c>
      <c r="E28656" s="5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5" t="s">
        <v>57970</v>
      </c>
      <c r="E28657" s="5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5" t="s">
        <v>57970</v>
      </c>
      <c r="E28658" s="5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5" t="s">
        <v>57970</v>
      </c>
      <c r="E28659" s="5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5" t="s">
        <v>57970</v>
      </c>
      <c r="E28660" s="5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5" t="s">
        <v>57970</v>
      </c>
      <c r="E28661" s="5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5" t="s">
        <v>57970</v>
      </c>
      <c r="E28662" s="5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5" t="s">
        <v>57970</v>
      </c>
      <c r="E28663" s="5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5" t="s">
        <v>57970</v>
      </c>
      <c r="E28664" s="5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5" t="s">
        <v>57970</v>
      </c>
      <c r="E28665" s="5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5" t="s">
        <v>57970</v>
      </c>
      <c r="E28666" s="5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5" t="s">
        <v>57970</v>
      </c>
      <c r="E28667" s="5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5" t="s">
        <v>57970</v>
      </c>
      <c r="E28668" s="5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5" t="s">
        <v>57970</v>
      </c>
      <c r="E28669" s="5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5" t="s">
        <v>57970</v>
      </c>
      <c r="E28670" s="5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5" t="s">
        <v>57970</v>
      </c>
      <c r="E28671" s="5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5" t="s">
        <v>57970</v>
      </c>
      <c r="E28672" s="5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5" t="s">
        <v>57970</v>
      </c>
      <c r="E28673" s="5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5" t="s">
        <v>57970</v>
      </c>
      <c r="E28674" s="5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5" t="s">
        <v>57970</v>
      </c>
      <c r="E28675" s="5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5" t="s">
        <v>57970</v>
      </c>
      <c r="E28676" s="5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5" t="s">
        <v>57970</v>
      </c>
      <c r="E28677" s="5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5" t="s">
        <v>57970</v>
      </c>
      <c r="E28678" s="5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5" t="s">
        <v>57970</v>
      </c>
      <c r="E28679" s="5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5" t="s">
        <v>57970</v>
      </c>
      <c r="E28680" s="5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5" t="s">
        <v>57970</v>
      </c>
      <c r="E28681" s="5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5" t="s">
        <v>57970</v>
      </c>
      <c r="E28682" s="5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5" t="s">
        <v>57970</v>
      </c>
      <c r="E28683" s="5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5" t="s">
        <v>57970</v>
      </c>
      <c r="E28684" s="5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5" t="s">
        <v>57970</v>
      </c>
      <c r="E28685" s="5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5" t="s">
        <v>57970</v>
      </c>
      <c r="E28686" s="5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5" t="s">
        <v>57970</v>
      </c>
      <c r="E28687" s="5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5" t="s">
        <v>57970</v>
      </c>
      <c r="E28688" s="5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5" t="s">
        <v>57970</v>
      </c>
      <c r="E28689" s="5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5" t="s">
        <v>57970</v>
      </c>
      <c r="E28690" s="5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5" t="s">
        <v>57970</v>
      </c>
      <c r="E28691" s="5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5" t="s">
        <v>57970</v>
      </c>
      <c r="E28692" s="5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5" t="s">
        <v>57970</v>
      </c>
      <c r="E28693" s="5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5" t="s">
        <v>57970</v>
      </c>
      <c r="E28694" s="5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5" t="s">
        <v>57970</v>
      </c>
      <c r="E28695" s="5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5" t="s">
        <v>57970</v>
      </c>
      <c r="E28696" s="5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5" t="s">
        <v>57970</v>
      </c>
      <c r="E28697" s="5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5" t="s">
        <v>57970</v>
      </c>
      <c r="E28698" s="5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5" t="s">
        <v>57970</v>
      </c>
      <c r="E28699" s="5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5" t="s">
        <v>57970</v>
      </c>
      <c r="E28700" s="5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5" t="s">
        <v>57970</v>
      </c>
      <c r="E28701" s="5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5" t="s">
        <v>57970</v>
      </c>
      <c r="E28702" s="5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5" t="s">
        <v>57970</v>
      </c>
      <c r="E28703" s="5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5" t="s">
        <v>57970</v>
      </c>
      <c r="E28704" s="5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5" t="s">
        <v>57970</v>
      </c>
      <c r="E28705" s="5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5" t="s">
        <v>57970</v>
      </c>
      <c r="E28706" s="5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5" t="s">
        <v>57970</v>
      </c>
      <c r="E28707" s="5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5" t="s">
        <v>57970</v>
      </c>
      <c r="E28708" s="5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5" t="s">
        <v>57970</v>
      </c>
      <c r="E28709" s="5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5" t="s">
        <v>57970</v>
      </c>
      <c r="E28710" s="5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5" t="s">
        <v>57970</v>
      </c>
      <c r="E28711" s="5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5" t="s">
        <v>57970</v>
      </c>
      <c r="E28712" s="5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5" t="s">
        <v>57970</v>
      </c>
      <c r="E28713" s="5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5" t="s">
        <v>57970</v>
      </c>
      <c r="E28714" s="5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5" t="s">
        <v>57970</v>
      </c>
      <c r="E28715" s="5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5" t="s">
        <v>57970</v>
      </c>
      <c r="E28716" s="5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5" t="s">
        <v>57970</v>
      </c>
      <c r="E28717" s="5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5" t="s">
        <v>57970</v>
      </c>
      <c r="E28718" s="5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5" t="s">
        <v>57970</v>
      </c>
      <c r="E28719" s="5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5" t="s">
        <v>57970</v>
      </c>
      <c r="E28720" s="5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5" t="s">
        <v>57970</v>
      </c>
      <c r="E28721" s="5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5" t="s">
        <v>57970</v>
      </c>
      <c r="E28722" s="5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5" t="s">
        <v>57970</v>
      </c>
      <c r="E28723" s="5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5" t="s">
        <v>57970</v>
      </c>
      <c r="E28724" s="5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5" t="s">
        <v>57970</v>
      </c>
      <c r="E28725" s="5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5" t="s">
        <v>57970</v>
      </c>
      <c r="E28726" s="5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5" t="s">
        <v>57970</v>
      </c>
      <c r="E28727" s="5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5" t="s">
        <v>57970</v>
      </c>
      <c r="E28728" s="5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5" t="s">
        <v>57970</v>
      </c>
      <c r="E28729" s="5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5" t="s">
        <v>57970</v>
      </c>
      <c r="E28730" s="5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5" t="s">
        <v>57970</v>
      </c>
      <c r="E28731" s="5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5" t="s">
        <v>57970</v>
      </c>
      <c r="E28732" s="5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5" t="s">
        <v>57970</v>
      </c>
      <c r="E28733" s="5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5" t="s">
        <v>57970</v>
      </c>
      <c r="E28734" s="5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5" t="s">
        <v>57970</v>
      </c>
      <c r="E28735" s="5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5" t="s">
        <v>57970</v>
      </c>
      <c r="E28736" s="5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5" t="s">
        <v>57970</v>
      </c>
      <c r="E28737" s="5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5" t="s">
        <v>57970</v>
      </c>
      <c r="E28738" s="5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5" t="s">
        <v>57970</v>
      </c>
      <c r="E28739" s="5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5" t="s">
        <v>57970</v>
      </c>
      <c r="E28740" s="5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5" t="s">
        <v>57970</v>
      </c>
      <c r="E28741" s="5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5" t="s">
        <v>57970</v>
      </c>
      <c r="E28742" s="5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5" t="s">
        <v>57970</v>
      </c>
      <c r="E28743" s="5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5" t="s">
        <v>57970</v>
      </c>
      <c r="E28744" s="5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5" t="s">
        <v>57970</v>
      </c>
      <c r="E28745" s="5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5" t="s">
        <v>57970</v>
      </c>
      <c r="E28746" s="5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5" t="s">
        <v>57970</v>
      </c>
      <c r="E28747" s="5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5" t="s">
        <v>57970</v>
      </c>
      <c r="E28748" s="5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5" t="s">
        <v>57970</v>
      </c>
      <c r="E28749" s="5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5" t="s">
        <v>57970</v>
      </c>
      <c r="E28750" s="5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5" t="s">
        <v>57970</v>
      </c>
      <c r="E28751" s="5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5" t="s">
        <v>57970</v>
      </c>
      <c r="E28752" s="5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5" t="s">
        <v>57970</v>
      </c>
      <c r="E28753" s="5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5" t="s">
        <v>57970</v>
      </c>
      <c r="E28754" s="5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5" t="s">
        <v>57970</v>
      </c>
      <c r="E28755" s="5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5" t="s">
        <v>57970</v>
      </c>
      <c r="E28756" s="5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5" t="s">
        <v>57970</v>
      </c>
      <c r="E28757" s="5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5" t="s">
        <v>57970</v>
      </c>
      <c r="E28758" s="5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5" t="s">
        <v>57970</v>
      </c>
      <c r="E28759" s="5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5" t="s">
        <v>57970</v>
      </c>
      <c r="E28760" s="5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5" t="s">
        <v>57970</v>
      </c>
      <c r="E28761" s="5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5" t="s">
        <v>57970</v>
      </c>
      <c r="E28762" s="5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5" t="s">
        <v>57970</v>
      </c>
      <c r="E28763" s="5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5" t="s">
        <v>57970</v>
      </c>
      <c r="E28764" s="5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5" t="s">
        <v>57970</v>
      </c>
      <c r="E28765" s="5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5" t="s">
        <v>57970</v>
      </c>
      <c r="E28766" s="5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5" t="s">
        <v>57970</v>
      </c>
      <c r="E28767" s="5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5" t="s">
        <v>57970</v>
      </c>
      <c r="E28768" s="5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5" t="s">
        <v>57970</v>
      </c>
      <c r="E28769" s="5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5" t="s">
        <v>57970</v>
      </c>
      <c r="E28770" s="5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5" t="s">
        <v>57970</v>
      </c>
      <c r="E28771" s="5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5" t="s">
        <v>57970</v>
      </c>
      <c r="E28772" s="5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5" t="s">
        <v>57970</v>
      </c>
      <c r="E28773" s="5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5" t="s">
        <v>57970</v>
      </c>
      <c r="E28774" s="5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5" t="s">
        <v>57970</v>
      </c>
      <c r="E28775" s="5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5" t="s">
        <v>57970</v>
      </c>
      <c r="E28776" s="5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5" t="s">
        <v>57970</v>
      </c>
      <c r="E28777" s="5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5" t="s">
        <v>57970</v>
      </c>
      <c r="E28778" s="5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5" t="s">
        <v>57970</v>
      </c>
      <c r="E28779" s="5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5" t="s">
        <v>57970</v>
      </c>
      <c r="E28780" s="5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5" t="s">
        <v>57970</v>
      </c>
      <c r="E28781" s="5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5" t="s">
        <v>57970</v>
      </c>
      <c r="E28782" s="5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5" t="s">
        <v>57970</v>
      </c>
      <c r="E28783" s="5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5" t="s">
        <v>57970</v>
      </c>
      <c r="E28784" s="5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5" t="s">
        <v>57970</v>
      </c>
      <c r="E28785" s="5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5" t="s">
        <v>57970</v>
      </c>
      <c r="E28786" s="5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5" t="s">
        <v>57970</v>
      </c>
      <c r="E28787" s="5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5" t="s">
        <v>57970</v>
      </c>
      <c r="E28788" s="5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5" t="s">
        <v>57970</v>
      </c>
      <c r="E28789" s="5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5" t="s">
        <v>57970</v>
      </c>
      <c r="E28790" s="5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5" t="s">
        <v>57970</v>
      </c>
      <c r="E29481" s="5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5" t="s">
        <v>57970</v>
      </c>
      <c r="E29482" s="5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5" t="s">
        <v>57970</v>
      </c>
      <c r="E29483" s="5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5" t="s">
        <v>57970</v>
      </c>
      <c r="E29484" s="5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5" t="s">
        <v>57970</v>
      </c>
      <c r="E29485" s="5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5" t="s">
        <v>57970</v>
      </c>
      <c r="E29486" s="5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5" t="s">
        <v>57970</v>
      </c>
      <c r="E29487" s="5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5" t="s">
        <v>57970</v>
      </c>
      <c r="E29488" s="5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5" t="s">
        <v>57970</v>
      </c>
      <c r="E29489" s="5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5" t="s">
        <v>57970</v>
      </c>
      <c r="E29490" s="5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5" t="s">
        <v>57970</v>
      </c>
      <c r="E29491" s="5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5" t="s">
        <v>57970</v>
      </c>
      <c r="E29492" s="5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5" t="s">
        <v>57970</v>
      </c>
      <c r="E29493" s="5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5" t="s">
        <v>57970</v>
      </c>
      <c r="E29494" s="5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5" t="s">
        <v>57970</v>
      </c>
      <c r="E29495" s="5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5" t="s">
        <v>57970</v>
      </c>
      <c r="E29496" s="5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5" t="s">
        <v>57970</v>
      </c>
      <c r="E29497" s="5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5" t="s">
        <v>57970</v>
      </c>
      <c r="E29498" s="5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5" t="s">
        <v>57970</v>
      </c>
      <c r="E29499" s="5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5" t="s">
        <v>57970</v>
      </c>
      <c r="E29500" s="5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5" t="s">
        <v>57970</v>
      </c>
      <c r="E29501" s="5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5" t="s">
        <v>57970</v>
      </c>
      <c r="E29502" s="5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5" t="s">
        <v>57970</v>
      </c>
      <c r="E29503" s="5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5" t="s">
        <v>57970</v>
      </c>
      <c r="E29504" s="5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5" t="s">
        <v>57970</v>
      </c>
      <c r="E29505" s="5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5" t="s">
        <v>57970</v>
      </c>
      <c r="E29506" s="5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5" t="s">
        <v>57970</v>
      </c>
      <c r="E29507" s="5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5" t="s">
        <v>57970</v>
      </c>
      <c r="E29508" s="5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5" t="s">
        <v>57970</v>
      </c>
      <c r="E29509" s="5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5" t="s">
        <v>57970</v>
      </c>
      <c r="E29510" s="5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5" t="s">
        <v>57970</v>
      </c>
      <c r="E29511" s="5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5" t="s">
        <v>57970</v>
      </c>
      <c r="E29512" s="5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5" t="s">
        <v>57970</v>
      </c>
      <c r="E29513" s="5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5" t="s">
        <v>57970</v>
      </c>
      <c r="E29514" s="5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5" t="s">
        <v>57970</v>
      </c>
      <c r="E29515" s="5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5" t="s">
        <v>57970</v>
      </c>
      <c r="E29516" s="5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5" t="s">
        <v>57970</v>
      </c>
      <c r="E29517" s="5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5" t="s">
        <v>57970</v>
      </c>
      <c r="E29518" s="5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5" t="s">
        <v>57970</v>
      </c>
      <c r="E29519" s="5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5" t="s">
        <v>57970</v>
      </c>
      <c r="E29520" s="5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5" t="s">
        <v>57970</v>
      </c>
      <c r="E29521" s="5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5" t="s">
        <v>57970</v>
      </c>
      <c r="E29522" s="5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5" t="s">
        <v>57970</v>
      </c>
      <c r="E29523" s="5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5" t="s">
        <v>57970</v>
      </c>
      <c r="E29524" s="5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5" t="s">
        <v>57970</v>
      </c>
      <c r="E29525" s="5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5" t="s">
        <v>57970</v>
      </c>
      <c r="E29526" s="5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5" t="s">
        <v>57970</v>
      </c>
      <c r="E29527" s="5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5" t="s">
        <v>57970</v>
      </c>
      <c r="E29528" s="5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5" t="s">
        <v>57970</v>
      </c>
      <c r="E29529" s="5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5" t="s">
        <v>57970</v>
      </c>
      <c r="E29530" s="5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5" t="s">
        <v>57970</v>
      </c>
      <c r="E29531" s="5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5" t="s">
        <v>57970</v>
      </c>
      <c r="E29532" s="5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5" t="s">
        <v>57970</v>
      </c>
      <c r="E29533" s="5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5" t="s">
        <v>57970</v>
      </c>
      <c r="E29534" s="5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5" t="s">
        <v>57970</v>
      </c>
      <c r="E29535" s="5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5" t="s">
        <v>57970</v>
      </c>
      <c r="E29536" s="5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5" t="s">
        <v>57970</v>
      </c>
      <c r="E29537" s="5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5" t="s">
        <v>57970</v>
      </c>
      <c r="E29538" s="5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5" t="s">
        <v>57970</v>
      </c>
      <c r="E29539" s="5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5" t="s">
        <v>57970</v>
      </c>
      <c r="E29540" s="5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5" t="s">
        <v>57970</v>
      </c>
      <c r="E29541" s="5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5" t="s">
        <v>57970</v>
      </c>
      <c r="E29542" s="5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5" t="s">
        <v>57970</v>
      </c>
      <c r="E29543" s="5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5" t="s">
        <v>57970</v>
      </c>
      <c r="E29544" s="5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5" t="s">
        <v>57970</v>
      </c>
      <c r="E29545" s="5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5" t="s">
        <v>57970</v>
      </c>
      <c r="E29546" s="5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5" t="s">
        <v>57970</v>
      </c>
      <c r="E29547" s="5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5" t="s">
        <v>57970</v>
      </c>
      <c r="E29548" s="5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5" t="s">
        <v>57970</v>
      </c>
      <c r="E29549" s="5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5" t="s">
        <v>57970</v>
      </c>
      <c r="E29550" s="5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5" t="s">
        <v>57970</v>
      </c>
      <c r="E29551" s="5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5" t="s">
        <v>57970</v>
      </c>
      <c r="E29552" s="5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5" t="s">
        <v>57970</v>
      </c>
      <c r="E29553" s="5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5" t="s">
        <v>57970</v>
      </c>
      <c r="E29554" s="5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5" t="s">
        <v>57970</v>
      </c>
      <c r="E29555" s="5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5" t="s">
        <v>57970</v>
      </c>
      <c r="E29556" s="5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5" t="s">
        <v>57970</v>
      </c>
      <c r="E29557" s="5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5" t="s">
        <v>57970</v>
      </c>
      <c r="E29558" s="5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5" t="s">
        <v>57970</v>
      </c>
      <c r="E29559" s="5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5" t="s">
        <v>57970</v>
      </c>
      <c r="E29560" s="5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5" t="s">
        <v>57970</v>
      </c>
      <c r="E29561" s="5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5" t="s">
        <v>57970</v>
      </c>
      <c r="E29562" s="5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5" t="s">
        <v>57970</v>
      </c>
      <c r="E29563" s="5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5" t="s">
        <v>57970</v>
      </c>
      <c r="E29564" s="5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5" t="s">
        <v>57970</v>
      </c>
      <c r="E29565" s="5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5" t="s">
        <v>57970</v>
      </c>
      <c r="E29566" s="5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5" t="s">
        <v>57970</v>
      </c>
      <c r="E29567" s="5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5" t="s">
        <v>57970</v>
      </c>
      <c r="E29568" s="5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5" t="s">
        <v>57970</v>
      </c>
      <c r="E29569" s="5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5" t="s">
        <v>57970</v>
      </c>
      <c r="E29570" s="5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5" t="s">
        <v>57970</v>
      </c>
      <c r="E29571" s="5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5" t="s">
        <v>57970</v>
      </c>
      <c r="E29572" s="5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5" t="s">
        <v>57970</v>
      </c>
      <c r="E29573" s="5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5" t="s">
        <v>57970</v>
      </c>
      <c r="E29574" s="5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5" t="s">
        <v>57970</v>
      </c>
      <c r="E29575" s="5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5" t="s">
        <v>57970</v>
      </c>
      <c r="E29576" s="5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5" t="s">
        <v>57970</v>
      </c>
      <c r="E29577" s="5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5" t="s">
        <v>57970</v>
      </c>
      <c r="E29578" s="5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5" t="s">
        <v>57970</v>
      </c>
      <c r="E29579" s="5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5" t="s">
        <v>57970</v>
      </c>
      <c r="E29580" s="5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5" t="s">
        <v>57970</v>
      </c>
      <c r="E29581" s="5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5" t="s">
        <v>57970</v>
      </c>
      <c r="E29582" s="5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5" t="s">
        <v>57970</v>
      </c>
      <c r="E29583" s="5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5" t="s">
        <v>57970</v>
      </c>
      <c r="E29584" s="5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5" t="s">
        <v>57970</v>
      </c>
      <c r="E29585" s="5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5" t="s">
        <v>57970</v>
      </c>
      <c r="E29586" s="5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5" t="s">
        <v>57970</v>
      </c>
      <c r="E29587" s="5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5" t="s">
        <v>57970</v>
      </c>
      <c r="E29588" s="5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5" t="s">
        <v>57970</v>
      </c>
      <c r="E29589" s="5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5" t="s">
        <v>57970</v>
      </c>
      <c r="E29590" s="5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5" t="s">
        <v>57970</v>
      </c>
      <c r="E29591" s="5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5" t="s">
        <v>57970</v>
      </c>
      <c r="E29592" s="5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5" t="s">
        <v>57970</v>
      </c>
      <c r="E29593" s="5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5" t="s">
        <v>57970</v>
      </c>
      <c r="E29594" s="5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5" t="s">
        <v>57970</v>
      </c>
      <c r="E29595" s="5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5" t="s">
        <v>57970</v>
      </c>
      <c r="E29596" s="5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5" t="s">
        <v>57970</v>
      </c>
      <c r="E29597" s="5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5" t="s">
        <v>57970</v>
      </c>
      <c r="E29598" s="5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5" t="s">
        <v>57970</v>
      </c>
      <c r="E29599" s="5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5" t="s">
        <v>57970</v>
      </c>
      <c r="E29600" s="5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5" t="s">
        <v>57970</v>
      </c>
      <c r="E29601" s="5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5" t="s">
        <v>57970</v>
      </c>
      <c r="E29602" s="5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5" t="s">
        <v>57970</v>
      </c>
      <c r="E29603" s="5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5" t="s">
        <v>57970</v>
      </c>
      <c r="E29604" s="5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5" t="s">
        <v>57970</v>
      </c>
      <c r="E29605" s="5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5" t="s">
        <v>57970</v>
      </c>
      <c r="E29606" s="5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5" t="s">
        <v>57970</v>
      </c>
      <c r="E29607" s="5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5" t="s">
        <v>57970</v>
      </c>
      <c r="E29608" s="5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5" t="s">
        <v>57970</v>
      </c>
      <c r="E29609" s="5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5" t="s">
        <v>57970</v>
      </c>
      <c r="E29610" s="5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5" t="s">
        <v>57970</v>
      </c>
      <c r="E29611" s="5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5" t="s">
        <v>57970</v>
      </c>
      <c r="E29612" s="5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5" t="s">
        <v>57970</v>
      </c>
      <c r="E29613" s="5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5" t="s">
        <v>57970</v>
      </c>
      <c r="E29614" s="5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5" t="s">
        <v>57970</v>
      </c>
      <c r="E29615" s="5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5" t="s">
        <v>57970</v>
      </c>
      <c r="E29616" s="5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5" t="s">
        <v>57970</v>
      </c>
      <c r="E29617" s="5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5" t="s">
        <v>57970</v>
      </c>
      <c r="E29618" s="5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5" t="s">
        <v>57970</v>
      </c>
      <c r="E29619" s="5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5" t="s">
        <v>57970</v>
      </c>
      <c r="E29620" s="5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5" t="s">
        <v>57970</v>
      </c>
      <c r="E29621" s="5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5" t="s">
        <v>57970</v>
      </c>
      <c r="E29622" s="5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5" t="s">
        <v>57970</v>
      </c>
      <c r="E29623" s="5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5" t="s">
        <v>57970</v>
      </c>
      <c r="E29624" s="5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5" t="s">
        <v>57970</v>
      </c>
      <c r="E29625" s="5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5" t="s">
        <v>57970</v>
      </c>
      <c r="E29626" s="5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5" t="s">
        <v>57970</v>
      </c>
      <c r="E29627" s="5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5" t="s">
        <v>57970</v>
      </c>
      <c r="E29628" s="5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5" t="s">
        <v>57970</v>
      </c>
      <c r="E29629" s="5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5" t="s">
        <v>57970</v>
      </c>
      <c r="E29630" s="5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5" t="s">
        <v>57970</v>
      </c>
      <c r="E29631" s="5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5" t="s">
        <v>57970</v>
      </c>
      <c r="E29632" s="5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5" t="s">
        <v>57970</v>
      </c>
      <c r="E29633" s="5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5" t="s">
        <v>57970</v>
      </c>
      <c r="E29634" s="5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5" t="s">
        <v>57970</v>
      </c>
      <c r="E29635" s="5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5" t="s">
        <v>57970</v>
      </c>
      <c r="E29636" s="5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5" t="s">
        <v>57970</v>
      </c>
      <c r="E29637" s="5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5" t="s">
        <v>57970</v>
      </c>
      <c r="E29638" s="5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5" t="s">
        <v>57970</v>
      </c>
      <c r="E29639" s="5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5" t="s">
        <v>57970</v>
      </c>
      <c r="E29640" s="5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5" t="s">
        <v>57970</v>
      </c>
      <c r="E29641" s="5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5" t="s">
        <v>57970</v>
      </c>
      <c r="E29642" s="5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5" t="s">
        <v>57970</v>
      </c>
      <c r="E29643" s="5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5" t="s">
        <v>57970</v>
      </c>
      <c r="E29644" s="5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5" t="s">
        <v>57970</v>
      </c>
      <c r="E29645" s="5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5" t="s">
        <v>57970</v>
      </c>
      <c r="E29646" s="5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5" t="s">
        <v>57970</v>
      </c>
      <c r="E29647" s="5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5" t="s">
        <v>57970</v>
      </c>
      <c r="E29648" s="5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5" t="s">
        <v>57970</v>
      </c>
      <c r="E29649" s="5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5" t="s">
        <v>57970</v>
      </c>
      <c r="E29650" s="5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5" t="s">
        <v>57970</v>
      </c>
      <c r="E29651" s="5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5" t="s">
        <v>57970</v>
      </c>
      <c r="E29652" s="5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5" t="s">
        <v>57970</v>
      </c>
      <c r="E29653" s="5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5" t="s">
        <v>57970</v>
      </c>
      <c r="E29654" s="5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5" t="s">
        <v>57970</v>
      </c>
      <c r="E29655" s="5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5" t="s">
        <v>57970</v>
      </c>
      <c r="E29656" s="5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5" t="s">
        <v>57970</v>
      </c>
      <c r="E29657" s="5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5" t="s">
        <v>57970</v>
      </c>
      <c r="E29658" s="5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5" t="s">
        <v>57970</v>
      </c>
      <c r="E29659" s="5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5" t="s">
        <v>57970</v>
      </c>
      <c r="E29660" s="5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5" t="s">
        <v>57970</v>
      </c>
      <c r="E29661" s="5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5" t="s">
        <v>57970</v>
      </c>
      <c r="E29662" s="5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5" t="s">
        <v>57970</v>
      </c>
      <c r="E29663" s="5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5" t="s">
        <v>57970</v>
      </c>
      <c r="E29664" s="5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5" t="s">
        <v>57970</v>
      </c>
      <c r="E29665" s="5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5" t="s">
        <v>57970</v>
      </c>
      <c r="E29666" s="5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5" t="s">
        <v>57970</v>
      </c>
      <c r="E29667" s="5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5" t="s">
        <v>57970</v>
      </c>
      <c r="E29668" s="5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5" t="s">
        <v>57970</v>
      </c>
      <c r="E29669" s="5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5" t="s">
        <v>57970</v>
      </c>
      <c r="E29670" s="5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5" t="s">
        <v>57970</v>
      </c>
      <c r="E29671" s="5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5" t="s">
        <v>57970</v>
      </c>
      <c r="E29672" s="5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5" t="s">
        <v>57970</v>
      </c>
      <c r="E29673" s="5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5" t="s">
        <v>57970</v>
      </c>
      <c r="E29674" s="5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5" t="s">
        <v>57970</v>
      </c>
      <c r="E29675" s="5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5" t="s">
        <v>57970</v>
      </c>
      <c r="E29676" s="5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5" t="s">
        <v>57970</v>
      </c>
      <c r="E29677" s="5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5" t="s">
        <v>57970</v>
      </c>
      <c r="E29678" s="5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5" t="s">
        <v>57970</v>
      </c>
      <c r="E29679" s="5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5" t="s">
        <v>57970</v>
      </c>
      <c r="E29680" s="5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5" t="s">
        <v>57970</v>
      </c>
      <c r="E29681" s="5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5" t="s">
        <v>57970</v>
      </c>
      <c r="E29682" s="5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5" t="s">
        <v>57970</v>
      </c>
      <c r="E29683" s="5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5" t="s">
        <v>57970</v>
      </c>
      <c r="E29684" s="5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5" t="s">
        <v>57970</v>
      </c>
      <c r="E29685" s="5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5" t="s">
        <v>57970</v>
      </c>
      <c r="E29686" s="5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5" t="s">
        <v>57970</v>
      </c>
      <c r="E29687" s="5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5" t="s">
        <v>57970</v>
      </c>
      <c r="E29688" s="5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5" t="s">
        <v>57970</v>
      </c>
      <c r="E29689" s="5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5" t="s">
        <v>57970</v>
      </c>
      <c r="E29690" s="5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5" t="s">
        <v>57970</v>
      </c>
      <c r="E29691" s="5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5" t="s">
        <v>57970</v>
      </c>
      <c r="E29692" s="5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5" t="s">
        <v>57970</v>
      </c>
      <c r="E29693" s="5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5" t="s">
        <v>57970</v>
      </c>
      <c r="E29694" s="5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5" t="s">
        <v>57970</v>
      </c>
      <c r="E29695" s="5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5" t="s">
        <v>57970</v>
      </c>
      <c r="E29696" s="5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5" t="s">
        <v>57970</v>
      </c>
      <c r="E29697" s="5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5" t="s">
        <v>57970</v>
      </c>
      <c r="E29698" s="5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5" t="s">
        <v>57970</v>
      </c>
      <c r="E29699" s="5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5" t="s">
        <v>57970</v>
      </c>
      <c r="E29700" s="5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5" t="s">
        <v>57970</v>
      </c>
      <c r="E29701" s="5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5" t="s">
        <v>57970</v>
      </c>
      <c r="E29702" s="5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5" t="s">
        <v>57970</v>
      </c>
      <c r="E29703" s="5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5" t="s">
        <v>57970</v>
      </c>
      <c r="E29704" s="5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5" t="s">
        <v>57970</v>
      </c>
      <c r="E29705" s="5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5" t="s">
        <v>57970</v>
      </c>
      <c r="E29706" s="5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5" t="s">
        <v>57970</v>
      </c>
      <c r="E29707" s="5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5" t="s">
        <v>57970</v>
      </c>
      <c r="E29708" s="5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5" t="s">
        <v>57970</v>
      </c>
      <c r="E29709" s="5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5" t="s">
        <v>57970</v>
      </c>
      <c r="E29710" s="5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5" t="s">
        <v>57970</v>
      </c>
      <c r="E29711" s="5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5" t="s">
        <v>57970</v>
      </c>
      <c r="E29712" s="5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5" t="s">
        <v>57970</v>
      </c>
      <c r="E29713" s="5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5" t="s">
        <v>57970</v>
      </c>
      <c r="E29714" s="5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5" t="s">
        <v>57970</v>
      </c>
      <c r="E29715" s="5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5" t="s">
        <v>57970</v>
      </c>
      <c r="E29716" s="5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5" t="s">
        <v>57970</v>
      </c>
      <c r="E29717" s="5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5" t="s">
        <v>57970</v>
      </c>
      <c r="E29718" s="5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5" t="s">
        <v>57970</v>
      </c>
      <c r="E29719" s="5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5" t="s">
        <v>57970</v>
      </c>
      <c r="E29720" s="5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5" t="s">
        <v>57970</v>
      </c>
      <c r="E29721" s="5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5" t="s">
        <v>57970</v>
      </c>
      <c r="E29722" s="5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5" t="s">
        <v>57970</v>
      </c>
      <c r="E29723" s="5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5" t="s">
        <v>57970</v>
      </c>
      <c r="E29724" s="5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5" t="s">
        <v>57970</v>
      </c>
      <c r="E29725" s="5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5" t="s">
        <v>57970</v>
      </c>
      <c r="E29726" s="5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5" t="s">
        <v>57970</v>
      </c>
      <c r="E29727" s="5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5" t="s">
        <v>57970</v>
      </c>
      <c r="E29728" s="5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5" t="s">
        <v>57970</v>
      </c>
      <c r="E29729" s="5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5" t="s">
        <v>57970</v>
      </c>
      <c r="E29730" s="5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5" t="s">
        <v>57970</v>
      </c>
      <c r="E29731" s="5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5" t="s">
        <v>57970</v>
      </c>
      <c r="E29732" s="5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5" t="s">
        <v>57970</v>
      </c>
      <c r="E29733" s="5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5" t="s">
        <v>57970</v>
      </c>
      <c r="E29734" s="5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5" t="s">
        <v>57970</v>
      </c>
      <c r="E29735" s="5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5" t="s">
        <v>57970</v>
      </c>
      <c r="E29736" s="5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5" t="s">
        <v>57970</v>
      </c>
      <c r="E29737" s="5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5" t="s">
        <v>57970</v>
      </c>
      <c r="E29738" s="5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5" t="s">
        <v>57970</v>
      </c>
      <c r="E29739" s="5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5" t="s">
        <v>57970</v>
      </c>
      <c r="E29740" s="5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5" t="s">
        <v>57970</v>
      </c>
      <c r="E29742" s="5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5" t="s">
        <v>57970</v>
      </c>
      <c r="E29743" s="5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5" t="s">
        <v>57970</v>
      </c>
      <c r="E29744" s="5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5" t="s">
        <v>57970</v>
      </c>
      <c r="E29745" s="5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5" t="s">
        <v>57970</v>
      </c>
      <c r="E29746" s="5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5" t="s">
        <v>57970</v>
      </c>
      <c r="E29747" s="5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5" t="s">
        <v>57970</v>
      </c>
      <c r="E29748" s="5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5" t="s">
        <v>57970</v>
      </c>
      <c r="E29749" s="5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5" t="s">
        <v>57970</v>
      </c>
      <c r="E29750" s="5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5" t="s">
        <v>57970</v>
      </c>
      <c r="E29751" s="5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5" t="s">
        <v>57970</v>
      </c>
      <c r="E29752" s="5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5" t="s">
        <v>57970</v>
      </c>
      <c r="E29753" s="5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5" t="s">
        <v>57970</v>
      </c>
      <c r="E29754" s="5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5" t="s">
        <v>57970</v>
      </c>
      <c r="E29755" s="5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5" t="s">
        <v>57970</v>
      </c>
      <c r="E29756" s="5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5" t="s">
        <v>57970</v>
      </c>
      <c r="E29757" s="5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5" t="s">
        <v>57970</v>
      </c>
      <c r="E29758" s="5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5" t="s">
        <v>57970</v>
      </c>
      <c r="E29759" s="5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5" t="s">
        <v>57970</v>
      </c>
      <c r="E29760" s="5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5" t="s">
        <v>57970</v>
      </c>
      <c r="E29761" s="5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5" t="s">
        <v>57970</v>
      </c>
      <c r="E29762" s="5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5" t="s">
        <v>57970</v>
      </c>
      <c r="E29763" s="5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5" t="s">
        <v>57970</v>
      </c>
      <c r="E29764" s="5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5" t="s">
        <v>57970</v>
      </c>
      <c r="E29765" s="5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5" t="s">
        <v>57970</v>
      </c>
      <c r="E29766" s="5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5" t="s">
        <v>57970</v>
      </c>
      <c r="E29767" s="5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5" t="s">
        <v>57970</v>
      </c>
      <c r="E29768" s="5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5" t="s">
        <v>57970</v>
      </c>
      <c r="E29769" s="5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5" t="s">
        <v>57970</v>
      </c>
      <c r="E29770" s="5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5" t="s">
        <v>57970</v>
      </c>
      <c r="E29771" s="5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5" t="s">
        <v>57970</v>
      </c>
      <c r="E29772" s="5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5" t="s">
        <v>57970</v>
      </c>
      <c r="E29773" s="5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5" t="s">
        <v>57970</v>
      </c>
      <c r="E29774" s="5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5" t="s">
        <v>57970</v>
      </c>
      <c r="E29775" s="5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5" t="s">
        <v>57970</v>
      </c>
      <c r="E29776" s="5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5" t="s">
        <v>57970</v>
      </c>
      <c r="E29777" s="5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5" t="s">
        <v>57970</v>
      </c>
      <c r="E29778" s="5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5" t="s">
        <v>57970</v>
      </c>
      <c r="E29779" s="5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5" t="s">
        <v>57970</v>
      </c>
      <c r="E29780" s="5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5" t="s">
        <v>57970</v>
      </c>
      <c r="E29781" s="5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5" t="s">
        <v>57970</v>
      </c>
      <c r="E29782" s="5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5" t="s">
        <v>57970</v>
      </c>
      <c r="E29783" s="5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5" t="s">
        <v>57970</v>
      </c>
      <c r="E29784" s="5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5" t="s">
        <v>57970</v>
      </c>
      <c r="E29785" s="5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5" t="s">
        <v>57970</v>
      </c>
      <c r="E29786" s="5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5" t="s">
        <v>57970</v>
      </c>
      <c r="E29787" s="5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5" t="s">
        <v>57970</v>
      </c>
      <c r="E29788" s="5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5" t="s">
        <v>57970</v>
      </c>
      <c r="E29789" s="5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5" t="s">
        <v>57970</v>
      </c>
      <c r="E29790" s="5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5" t="s">
        <v>57970</v>
      </c>
      <c r="E29791" s="5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5" t="s">
        <v>57970</v>
      </c>
      <c r="E29792" s="5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5" t="s">
        <v>57970</v>
      </c>
      <c r="E29793" s="5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5" t="s">
        <v>57970</v>
      </c>
      <c r="E29794" s="5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5" t="s">
        <v>57970</v>
      </c>
      <c r="E29795" s="5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5" t="s">
        <v>57970</v>
      </c>
      <c r="E29796" s="5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5" t="s">
        <v>57970</v>
      </c>
      <c r="E29797" s="5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5" t="s">
        <v>57970</v>
      </c>
      <c r="E29798" s="5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5" t="s">
        <v>57970</v>
      </c>
      <c r="E29799" s="5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5" t="s">
        <v>57970</v>
      </c>
      <c r="E29800" s="5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5" t="s">
        <v>57970</v>
      </c>
      <c r="E29801" s="5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5" t="s">
        <v>57970</v>
      </c>
      <c r="E29802" s="5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5" t="s">
        <v>57970</v>
      </c>
      <c r="E29803" s="5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5" t="s">
        <v>57970</v>
      </c>
      <c r="E29804" s="5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5" t="s">
        <v>57970</v>
      </c>
      <c r="E29805" s="5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5" t="s">
        <v>57970</v>
      </c>
      <c r="E29806" s="5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5" t="s">
        <v>57970</v>
      </c>
      <c r="E29807" s="5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5" t="s">
        <v>57970</v>
      </c>
      <c r="E29808" s="5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5" t="s">
        <v>57970</v>
      </c>
      <c r="E29809" s="5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5" t="s">
        <v>57970</v>
      </c>
      <c r="E29810" s="5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5" t="s">
        <v>57970</v>
      </c>
      <c r="E29811" s="5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5" t="s">
        <v>57970</v>
      </c>
      <c r="E29812" s="5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5" t="s">
        <v>57970</v>
      </c>
      <c r="E29813" s="5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5" t="s">
        <v>57970</v>
      </c>
      <c r="E29814" s="5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5" t="s">
        <v>57970</v>
      </c>
      <c r="E29815" s="5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5" t="s">
        <v>57970</v>
      </c>
      <c r="E29816" s="5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5" t="s">
        <v>57970</v>
      </c>
      <c r="E29817" s="5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5" t="s">
        <v>57970</v>
      </c>
      <c r="E29818" s="5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5" t="s">
        <v>57970</v>
      </c>
      <c r="E29819" s="5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5" t="s">
        <v>57970</v>
      </c>
      <c r="E29820" s="5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5" t="s">
        <v>57970</v>
      </c>
      <c r="E29821" s="5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5" t="s">
        <v>57970</v>
      </c>
      <c r="E29822" s="5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5" t="s">
        <v>57970</v>
      </c>
      <c r="E29823" s="5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5" t="s">
        <v>57970</v>
      </c>
      <c r="E29824" s="5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5" t="s">
        <v>57970</v>
      </c>
      <c r="E29825" s="5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5" t="s">
        <v>57970</v>
      </c>
      <c r="E29826" s="5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5" t="s">
        <v>57970</v>
      </c>
      <c r="E29827" s="5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5" t="s">
        <v>57970</v>
      </c>
      <c r="E29828" s="5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5" t="s">
        <v>57970</v>
      </c>
      <c r="E29829" s="5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5" t="s">
        <v>57970</v>
      </c>
      <c r="E29830" s="5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5" t="s">
        <v>57970</v>
      </c>
      <c r="E29831" s="5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5" t="s">
        <v>57970</v>
      </c>
      <c r="E29832" s="5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5" t="s">
        <v>57970</v>
      </c>
      <c r="E29833" s="5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5" t="s">
        <v>57970</v>
      </c>
      <c r="E29834" s="5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5" t="s">
        <v>57970</v>
      </c>
      <c r="E29835" s="5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5" t="s">
        <v>57970</v>
      </c>
      <c r="E29836" s="5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5" t="s">
        <v>57970</v>
      </c>
      <c r="E29837" s="5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5" t="s">
        <v>57970</v>
      </c>
      <c r="E29838" s="5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5" t="s">
        <v>57970</v>
      </c>
      <c r="E29839" s="5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5" t="s">
        <v>57970</v>
      </c>
      <c r="E29840" s="5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5" t="s">
        <v>57970</v>
      </c>
      <c r="E29841" s="5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5" t="s">
        <v>57970</v>
      </c>
      <c r="E29842" s="5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5" t="s">
        <v>57970</v>
      </c>
      <c r="E29843" s="5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5" t="s">
        <v>57970</v>
      </c>
      <c r="E29844" s="5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5" t="s">
        <v>57970</v>
      </c>
      <c r="E29845" s="5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5" t="s">
        <v>57970</v>
      </c>
      <c r="E29846" s="5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5" t="s">
        <v>57970</v>
      </c>
      <c r="E29847" s="5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5" t="s">
        <v>57970</v>
      </c>
      <c r="E29848" s="5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5" t="s">
        <v>57970</v>
      </c>
      <c r="E29849" s="5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5" t="s">
        <v>57970</v>
      </c>
      <c r="E29850" s="5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5" t="s">
        <v>57970</v>
      </c>
      <c r="E29851" s="5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5" t="s">
        <v>57970</v>
      </c>
      <c r="E29852" s="5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5" t="s">
        <v>57970</v>
      </c>
      <c r="E29853" s="5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5" t="s">
        <v>57970</v>
      </c>
      <c r="E29854" s="5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5" t="s">
        <v>57970</v>
      </c>
      <c r="E29855" s="5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5" t="s">
        <v>57970</v>
      </c>
      <c r="E29856" s="5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5" t="s">
        <v>57970</v>
      </c>
      <c r="E29857" s="5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5" t="s">
        <v>57970</v>
      </c>
      <c r="E29858" s="5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5" t="s">
        <v>57970</v>
      </c>
      <c r="E29859" s="5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5" t="s">
        <v>57970</v>
      </c>
      <c r="E29860" s="5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5" t="s">
        <v>57970</v>
      </c>
      <c r="E29861" s="5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5" t="s">
        <v>57970</v>
      </c>
      <c r="E29862" s="5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5" t="s">
        <v>57970</v>
      </c>
      <c r="E29863" s="5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5" t="s">
        <v>57970</v>
      </c>
      <c r="E29864" s="5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5" t="s">
        <v>57970</v>
      </c>
      <c r="E29865" s="5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5" t="s">
        <v>57970</v>
      </c>
      <c r="E29866" s="5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5" t="s">
        <v>57970</v>
      </c>
      <c r="E29867" s="5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5" t="s">
        <v>57970</v>
      </c>
      <c r="E29868" s="5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5" t="s">
        <v>57970</v>
      </c>
      <c r="E29869" s="5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5" t="s">
        <v>57970</v>
      </c>
      <c r="E29870" s="5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5" t="s">
        <v>57970</v>
      </c>
      <c r="E29871" s="5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5" t="s">
        <v>57970</v>
      </c>
      <c r="E29872" s="5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5" t="s">
        <v>57970</v>
      </c>
      <c r="E29873" s="5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5" t="s">
        <v>57970</v>
      </c>
      <c r="E29874" s="5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5" t="s">
        <v>57970</v>
      </c>
      <c r="E29875" s="5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5" t="s">
        <v>57970</v>
      </c>
      <c r="E29876" s="5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5" t="s">
        <v>57970</v>
      </c>
      <c r="E29877" s="5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5" t="s">
        <v>57970</v>
      </c>
      <c r="E29878" s="5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5" t="s">
        <v>57970</v>
      </c>
      <c r="E29879" s="5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5" t="s">
        <v>57970</v>
      </c>
      <c r="E29880" s="5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5" t="s">
        <v>57970</v>
      </c>
      <c r="E29881" s="5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5" t="s">
        <v>57970</v>
      </c>
      <c r="E29882" s="5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5" t="s">
        <v>57970</v>
      </c>
      <c r="E29883" s="5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5" t="s">
        <v>57970</v>
      </c>
      <c r="E29884" s="5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5" t="s">
        <v>57970</v>
      </c>
      <c r="E29885" s="5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5" t="s">
        <v>57970</v>
      </c>
      <c r="E29886" s="5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5" t="s">
        <v>57970</v>
      </c>
      <c r="E29887" s="5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5" t="s">
        <v>57970</v>
      </c>
      <c r="E29888" s="5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5" t="s">
        <v>57970</v>
      </c>
      <c r="E29889" s="5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5" t="s">
        <v>57970</v>
      </c>
      <c r="E29890" s="5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5" t="s">
        <v>57970</v>
      </c>
      <c r="E29891" s="5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5" t="s">
        <v>57970</v>
      </c>
      <c r="E29892" s="5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5" t="s">
        <v>57970</v>
      </c>
      <c r="E29893" s="5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5" t="s">
        <v>57970</v>
      </c>
      <c r="E29894" s="5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5" t="s">
        <v>57970</v>
      </c>
      <c r="E29895" s="5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5" t="s">
        <v>57970</v>
      </c>
      <c r="E29896" s="5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5" t="s">
        <v>57970</v>
      </c>
      <c r="E29897" s="5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5" t="s">
        <v>57970</v>
      </c>
      <c r="E29898" s="5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5" t="s">
        <v>57970</v>
      </c>
      <c r="E29899" s="5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5" t="s">
        <v>57970</v>
      </c>
      <c r="E29900" s="5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5" t="s">
        <v>57970</v>
      </c>
      <c r="E29901" s="5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5" t="s">
        <v>57970</v>
      </c>
      <c r="E29902" s="5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5" t="s">
        <v>57970</v>
      </c>
      <c r="E29903" s="5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5" t="s">
        <v>57970</v>
      </c>
      <c r="E29904" s="5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5" t="s">
        <v>57970</v>
      </c>
      <c r="E29905" s="5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5" t="s">
        <v>57970</v>
      </c>
      <c r="E29906" s="5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5" t="s">
        <v>57970</v>
      </c>
      <c r="E29907" s="5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5" t="s">
        <v>57970</v>
      </c>
      <c r="E29908" s="5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5" t="s">
        <v>57970</v>
      </c>
      <c r="E29909" s="5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5" t="s">
        <v>57970</v>
      </c>
      <c r="E29910" s="5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5" t="s">
        <v>57970</v>
      </c>
      <c r="E29911" s="5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5" t="s">
        <v>57970</v>
      </c>
      <c r="E29912" s="5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5" t="s">
        <v>57970</v>
      </c>
      <c r="E29913" s="5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5" t="s">
        <v>57970</v>
      </c>
      <c r="E29914" s="5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5" t="s">
        <v>57970</v>
      </c>
      <c r="E29915" s="5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5" t="s">
        <v>57970</v>
      </c>
      <c r="E29916" s="5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5" t="s">
        <v>57970</v>
      </c>
      <c r="E29917" s="5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5" t="s">
        <v>57970</v>
      </c>
      <c r="E29918" s="5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5" t="s">
        <v>57970</v>
      </c>
      <c r="E29919" s="5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5" t="s">
        <v>57970</v>
      </c>
      <c r="E29920" s="5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5" t="s">
        <v>57970</v>
      </c>
      <c r="E29921" s="5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5" t="s">
        <v>57970</v>
      </c>
      <c r="E29922" s="5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5" t="s">
        <v>57970</v>
      </c>
      <c r="E29923" s="5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5" t="s">
        <v>57970</v>
      </c>
      <c r="E29924" s="5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5" t="s">
        <v>57970</v>
      </c>
      <c r="E29925" s="5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5" t="s">
        <v>57970</v>
      </c>
      <c r="E29926" s="5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5" t="s">
        <v>57970</v>
      </c>
      <c r="E29927" s="5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5" t="s">
        <v>57970</v>
      </c>
      <c r="E29928" s="5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5" t="s">
        <v>57970</v>
      </c>
      <c r="E29929" s="5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5" t="s">
        <v>57970</v>
      </c>
      <c r="E29930" s="5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5" t="s">
        <v>57970</v>
      </c>
      <c r="E29931" s="5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5" t="s">
        <v>57970</v>
      </c>
      <c r="E29932" s="5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5" t="s">
        <v>57970</v>
      </c>
      <c r="E29933" s="5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5" t="s">
        <v>57970</v>
      </c>
      <c r="E29934" s="5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5" t="s">
        <v>57970</v>
      </c>
      <c r="E29935" s="5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5" t="s">
        <v>57970</v>
      </c>
      <c r="E29936" s="5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5" t="s">
        <v>57970</v>
      </c>
      <c r="E29937" s="5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5" t="s">
        <v>57970</v>
      </c>
      <c r="E29938" s="5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5" t="s">
        <v>57970</v>
      </c>
      <c r="E29939" s="5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5" t="s">
        <v>57970</v>
      </c>
      <c r="E29940" s="5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5" t="s">
        <v>57970</v>
      </c>
      <c r="E29941" s="5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5" t="s">
        <v>57970</v>
      </c>
      <c r="E29942" s="5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5" t="s">
        <v>57970</v>
      </c>
      <c r="E29943" s="5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5" t="s">
        <v>57970</v>
      </c>
      <c r="E29944" s="5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5" t="s">
        <v>57970</v>
      </c>
      <c r="E29945" s="5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5" t="s">
        <v>57970</v>
      </c>
      <c r="E29946" s="5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5" t="s">
        <v>57970</v>
      </c>
      <c r="E29947" s="5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5" t="s">
        <v>57970</v>
      </c>
      <c r="E29948" s="5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5" t="s">
        <v>57970</v>
      </c>
      <c r="E29949" s="5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5" t="s">
        <v>57970</v>
      </c>
      <c r="E29950" s="5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5" t="s">
        <v>57970</v>
      </c>
      <c r="E29951" s="5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5" t="s">
        <v>57970</v>
      </c>
      <c r="E29952" s="5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5" t="s">
        <v>57970</v>
      </c>
      <c r="E29953" s="5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5" t="s">
        <v>57970</v>
      </c>
      <c r="E29954" s="5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5" t="s">
        <v>57970</v>
      </c>
      <c r="E29955" s="5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5" t="s">
        <v>57970</v>
      </c>
      <c r="E29956" s="5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5" t="s">
        <v>57970</v>
      </c>
      <c r="E29957" s="5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5" t="s">
        <v>57970</v>
      </c>
      <c r="E29958" s="5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5" t="s">
        <v>57970</v>
      </c>
      <c r="E29959" s="5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5" t="s">
        <v>57970</v>
      </c>
      <c r="E29960" s="5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5" t="s">
        <v>57970</v>
      </c>
      <c r="E29964" s="5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5" t="s">
        <v>57970</v>
      </c>
      <c r="E29965" s="5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5" t="s">
        <v>57970</v>
      </c>
      <c r="E29966" s="5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5" t="s">
        <v>57970</v>
      </c>
      <c r="E29967" s="5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5" t="s">
        <v>57970</v>
      </c>
      <c r="E29968" s="5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5" t="s">
        <v>57970</v>
      </c>
      <c r="E29969" s="5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5" t="s">
        <v>57970</v>
      </c>
      <c r="E29970" s="5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5" t="s">
        <v>57970</v>
      </c>
      <c r="E29971" s="5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5" t="s">
        <v>57970</v>
      </c>
      <c r="E29972" s="5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5" t="s">
        <v>57970</v>
      </c>
      <c r="E29973" s="5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5" t="s">
        <v>57970</v>
      </c>
      <c r="E29974" s="5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5" t="s">
        <v>57970</v>
      </c>
      <c r="E29975" s="5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5" t="s">
        <v>57970</v>
      </c>
      <c r="E29976" s="5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5" t="s">
        <v>57970</v>
      </c>
      <c r="E29977" s="5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5" t="s">
        <v>57970</v>
      </c>
      <c r="E29978" s="5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5" t="s">
        <v>57970</v>
      </c>
      <c r="E29979" s="5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5" t="s">
        <v>57970</v>
      </c>
      <c r="E29980" s="5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5" t="s">
        <v>57970</v>
      </c>
      <c r="E29981" s="5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5" t="s">
        <v>57970</v>
      </c>
      <c r="E29982" s="5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5" t="s">
        <v>57970</v>
      </c>
      <c r="E29983" s="5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5" t="s">
        <v>57970</v>
      </c>
      <c r="E29984" s="5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5" t="s">
        <v>57970</v>
      </c>
      <c r="E29985" s="5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5" t="s">
        <v>57970</v>
      </c>
      <c r="E29986" s="5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5" t="s">
        <v>57970</v>
      </c>
      <c r="E29987" s="5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5" t="s">
        <v>57970</v>
      </c>
      <c r="E29988" s="5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5" t="s">
        <v>57970</v>
      </c>
      <c r="E29989" s="5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5" t="s">
        <v>57970</v>
      </c>
      <c r="E29990" s="5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5" t="s">
        <v>57970</v>
      </c>
      <c r="E29991" s="5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5" t="s">
        <v>57970</v>
      </c>
      <c r="E29992" s="5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5" t="s">
        <v>57970</v>
      </c>
      <c r="E29993" s="5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5" t="s">
        <v>57970</v>
      </c>
      <c r="E29994" s="5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5" t="s">
        <v>57970</v>
      </c>
      <c r="E29995" s="5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5" t="s">
        <v>57970</v>
      </c>
      <c r="E29996" s="5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5" t="s">
        <v>57970</v>
      </c>
      <c r="E29997" s="5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5" t="s">
        <v>57970</v>
      </c>
      <c r="E29998" s="5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5" t="s">
        <v>57970</v>
      </c>
      <c r="E29999" s="5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5" t="s">
        <v>57970</v>
      </c>
      <c r="E30000" s="5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5" t="s">
        <v>57970</v>
      </c>
      <c r="E30001" s="5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5" t="s">
        <v>57970</v>
      </c>
      <c r="E30002" s="5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5" t="s">
        <v>57970</v>
      </c>
      <c r="E30003" s="5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5" t="s">
        <v>57970</v>
      </c>
      <c r="E30004" s="5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5" t="s">
        <v>57970</v>
      </c>
      <c r="E30005" s="5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5" t="s">
        <v>57970</v>
      </c>
      <c r="E30006" s="5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5" t="s">
        <v>57970</v>
      </c>
      <c r="E30007" s="5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5" t="s">
        <v>57970</v>
      </c>
      <c r="E30008" s="5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5" t="s">
        <v>57970</v>
      </c>
      <c r="E30009" s="5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5" t="s">
        <v>57970</v>
      </c>
      <c r="E30010" s="5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5" t="s">
        <v>57970</v>
      </c>
      <c r="E30011" s="5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5" t="s">
        <v>57970</v>
      </c>
      <c r="E30012" s="5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5" t="s">
        <v>57970</v>
      </c>
      <c r="E30013" s="5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5" t="s">
        <v>57970</v>
      </c>
      <c r="E30014" s="5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5" t="s">
        <v>57970</v>
      </c>
      <c r="E30015" s="5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5" t="s">
        <v>57970</v>
      </c>
      <c r="E30016" s="5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5" t="s">
        <v>57970</v>
      </c>
      <c r="E30017" s="5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5" t="s">
        <v>57970</v>
      </c>
      <c r="E30018" s="5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5" t="s">
        <v>57970</v>
      </c>
      <c r="E30019" s="5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5" t="s">
        <v>57970</v>
      </c>
      <c r="E30020" s="5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5" t="s">
        <v>57970</v>
      </c>
      <c r="E30021" s="5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5" t="s">
        <v>57970</v>
      </c>
      <c r="E30022" s="5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5" t="s">
        <v>57970</v>
      </c>
      <c r="E30023" s="5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5" t="s">
        <v>57970</v>
      </c>
      <c r="E30024" s="5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5" t="s">
        <v>57970</v>
      </c>
      <c r="E30025" s="5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5" t="s">
        <v>57970</v>
      </c>
      <c r="E30026" s="5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5" t="s">
        <v>57970</v>
      </c>
      <c r="E30027" s="5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5" t="s">
        <v>57970</v>
      </c>
      <c r="E30028" s="5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5" t="s">
        <v>57970</v>
      </c>
      <c r="E30029" s="5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5" t="s">
        <v>57970</v>
      </c>
      <c r="E30030" s="5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5" t="s">
        <v>57970</v>
      </c>
      <c r="E30031" s="5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5" t="s">
        <v>57970</v>
      </c>
      <c r="E30032" s="5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5" t="s">
        <v>57970</v>
      </c>
      <c r="E30033" s="5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5" t="s">
        <v>57970</v>
      </c>
      <c r="E30034" s="5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5" t="s">
        <v>57970</v>
      </c>
      <c r="E30035" s="5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5" t="s">
        <v>57970</v>
      </c>
      <c r="E30036" s="5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5" t="s">
        <v>57970</v>
      </c>
      <c r="E30037" s="5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5" t="s">
        <v>57970</v>
      </c>
      <c r="E30038" s="5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5" t="s">
        <v>57970</v>
      </c>
      <c r="E30039" s="5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5" t="s">
        <v>57970</v>
      </c>
      <c r="E30040" s="5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5" t="s">
        <v>57970</v>
      </c>
      <c r="E30041" s="5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5" t="s">
        <v>57970</v>
      </c>
      <c r="E30042" s="5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5" t="s">
        <v>57970</v>
      </c>
      <c r="E30043" s="5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5" t="s">
        <v>57970</v>
      </c>
      <c r="E30044" s="5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5" t="s">
        <v>57970</v>
      </c>
      <c r="E30045" s="5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5" t="s">
        <v>57970</v>
      </c>
      <c r="E30046" s="5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5" t="s">
        <v>57970</v>
      </c>
      <c r="E30047" s="5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5" t="s">
        <v>57970</v>
      </c>
      <c r="E30048" s="5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5" t="s">
        <v>57970</v>
      </c>
      <c r="E30049" s="5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5" t="s">
        <v>57970</v>
      </c>
      <c r="E30050" s="5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5" t="s">
        <v>57970</v>
      </c>
      <c r="E30051" s="5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5" t="s">
        <v>57970</v>
      </c>
      <c r="E30052" s="5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5" t="s">
        <v>57970</v>
      </c>
      <c r="E30053" s="5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5" t="s">
        <v>57970</v>
      </c>
      <c r="E30054" s="5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5" t="s">
        <v>57970</v>
      </c>
      <c r="E30055" s="5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5" t="s">
        <v>57970</v>
      </c>
      <c r="E30056" s="5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5" t="s">
        <v>57970</v>
      </c>
      <c r="E30057" s="5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5" t="s">
        <v>57970</v>
      </c>
      <c r="E30058" s="5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5" t="s">
        <v>57970</v>
      </c>
      <c r="E30059" s="5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5" t="s">
        <v>57970</v>
      </c>
      <c r="E30060" s="5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5" t="s">
        <v>57970</v>
      </c>
      <c r="E30061" s="5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5" t="s">
        <v>57970</v>
      </c>
      <c r="E30062" s="5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5" t="s">
        <v>57970</v>
      </c>
      <c r="E30063" s="5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5" t="s">
        <v>57970</v>
      </c>
      <c r="E30064" s="5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5" t="s">
        <v>57970</v>
      </c>
      <c r="E30065" s="5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5" t="s">
        <v>57970</v>
      </c>
      <c r="E30066" s="5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5" t="s">
        <v>57970</v>
      </c>
      <c r="E30067" s="5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5" t="s">
        <v>57970</v>
      </c>
      <c r="E30068" s="5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5" t="s">
        <v>57970</v>
      </c>
      <c r="E30069" s="5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5" t="s">
        <v>57970</v>
      </c>
      <c r="E30070" s="5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5" t="s">
        <v>57970</v>
      </c>
      <c r="E30071" s="5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5" t="s">
        <v>57970</v>
      </c>
      <c r="E30072" s="5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5" t="s">
        <v>57970</v>
      </c>
      <c r="E30073" s="5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5" t="s">
        <v>57970</v>
      </c>
      <c r="E30074" s="5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5" t="s">
        <v>57970</v>
      </c>
      <c r="E30075" s="5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5" t="s">
        <v>57970</v>
      </c>
      <c r="E30076" s="5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5" t="s">
        <v>57970</v>
      </c>
      <c r="E30077" s="5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5" t="s">
        <v>57970</v>
      </c>
      <c r="E30078" s="5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5" t="s">
        <v>57970</v>
      </c>
      <c r="E30079" s="5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5" t="s">
        <v>57970</v>
      </c>
      <c r="E30080" s="5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5" t="s">
        <v>57970</v>
      </c>
      <c r="E30081" s="5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5" t="s">
        <v>57970</v>
      </c>
      <c r="E30082" s="5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5" t="s">
        <v>57970</v>
      </c>
      <c r="E30083" s="5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5" t="s">
        <v>57970</v>
      </c>
      <c r="E30084" s="5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5" t="s">
        <v>57970</v>
      </c>
      <c r="E30085" s="5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5" t="s">
        <v>57970</v>
      </c>
      <c r="E30086" s="5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5" t="s">
        <v>57970</v>
      </c>
      <c r="E30087" s="5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5" t="s">
        <v>57970</v>
      </c>
      <c r="E30088" s="5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5" t="s">
        <v>57970</v>
      </c>
      <c r="E30089" s="5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5" t="s">
        <v>57970</v>
      </c>
      <c r="E30090" s="5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5" t="s">
        <v>57970</v>
      </c>
      <c r="E30091" s="5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5" t="s">
        <v>57970</v>
      </c>
      <c r="E30092" s="5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5" t="s">
        <v>57970</v>
      </c>
      <c r="E30093" s="5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5" t="s">
        <v>57970</v>
      </c>
      <c r="E30094" s="5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5" t="s">
        <v>57970</v>
      </c>
      <c r="E30095" s="5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5" t="s">
        <v>57970</v>
      </c>
      <c r="E30096" s="5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5" t="s">
        <v>57970</v>
      </c>
      <c r="E30097" s="5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5" t="s">
        <v>57970</v>
      </c>
      <c r="E30098" s="5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5" t="s">
        <v>57970</v>
      </c>
      <c r="E30099" s="5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5" t="s">
        <v>57970</v>
      </c>
      <c r="E30100" s="5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5" t="s">
        <v>57970</v>
      </c>
      <c r="E30101" s="5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5" t="s">
        <v>57970</v>
      </c>
      <c r="E30102" s="5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5" t="s">
        <v>57970</v>
      </c>
      <c r="E30103" s="5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5" t="s">
        <v>57970</v>
      </c>
      <c r="E30104" s="5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5" t="s">
        <v>57970</v>
      </c>
      <c r="E30105" s="5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5" t="s">
        <v>57970</v>
      </c>
      <c r="E30106" s="5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5" t="s">
        <v>57970</v>
      </c>
      <c r="E30107" s="5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5" t="s">
        <v>57970</v>
      </c>
      <c r="E30108" s="5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5" t="s">
        <v>57970</v>
      </c>
      <c r="E30109" s="5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5" t="s">
        <v>57970</v>
      </c>
      <c r="E30110" s="5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5" t="s">
        <v>57970</v>
      </c>
      <c r="E30111" s="5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5" t="s">
        <v>57970</v>
      </c>
      <c r="E30112" s="5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5" t="s">
        <v>57970</v>
      </c>
      <c r="E30113" s="5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5" t="s">
        <v>57970</v>
      </c>
      <c r="E30114" s="5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5" t="s">
        <v>57970</v>
      </c>
      <c r="E30115" s="5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5" t="s">
        <v>57970</v>
      </c>
      <c r="E30116" s="5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5" t="s">
        <v>57970</v>
      </c>
      <c r="E30117" s="5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5" t="s">
        <v>57970</v>
      </c>
      <c r="E30118" s="5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5" t="s">
        <v>57970</v>
      </c>
      <c r="E30119" s="5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5" t="s">
        <v>57970</v>
      </c>
      <c r="E30120" s="5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5" t="s">
        <v>57970</v>
      </c>
      <c r="E30121" s="5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5" t="s">
        <v>57970</v>
      </c>
      <c r="E30122" s="5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5" t="s">
        <v>57970</v>
      </c>
      <c r="E30123" s="5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5" t="s">
        <v>57970</v>
      </c>
      <c r="E30124" s="5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5" t="s">
        <v>57970</v>
      </c>
      <c r="E30125" s="5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5" t="s">
        <v>57970</v>
      </c>
      <c r="E30126" s="5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5" t="s">
        <v>57970</v>
      </c>
      <c r="E30127" s="5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5" t="s">
        <v>57970</v>
      </c>
      <c r="E30128" s="5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5" t="s">
        <v>57970</v>
      </c>
      <c r="E30129" s="5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5" t="s">
        <v>57970</v>
      </c>
      <c r="E30130" s="5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5" t="s">
        <v>57970</v>
      </c>
      <c r="E30131" s="5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5" t="s">
        <v>57970</v>
      </c>
      <c r="E30132" s="5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5" t="s">
        <v>57970</v>
      </c>
      <c r="E30133" s="5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5" t="s">
        <v>57970</v>
      </c>
      <c r="E30134" s="5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5" t="s">
        <v>57970</v>
      </c>
      <c r="E30135" s="5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5" t="s">
        <v>57970</v>
      </c>
      <c r="E30136" s="5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5" t="s">
        <v>57970</v>
      </c>
      <c r="E30137" s="5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5" t="s">
        <v>57970</v>
      </c>
      <c r="E30138" s="5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5" t="s">
        <v>57970</v>
      </c>
      <c r="E30139" s="5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5" t="s">
        <v>57970</v>
      </c>
      <c r="E30140" s="5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5" t="s">
        <v>57970</v>
      </c>
      <c r="E30141" s="5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5" t="s">
        <v>57970</v>
      </c>
      <c r="E30142" s="5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5" t="s">
        <v>57970</v>
      </c>
      <c r="E30143" s="5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5" t="s">
        <v>57970</v>
      </c>
      <c r="E30144" s="5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5" t="s">
        <v>57970</v>
      </c>
      <c r="E30145" s="5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5" t="s">
        <v>57970</v>
      </c>
      <c r="E30146" s="5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5" t="s">
        <v>57970</v>
      </c>
      <c r="E30147" s="5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5" t="s">
        <v>57970</v>
      </c>
      <c r="E30148" s="5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5" t="s">
        <v>57970</v>
      </c>
      <c r="E30149" s="5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5" t="s">
        <v>57970</v>
      </c>
      <c r="E30150" s="5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5" t="s">
        <v>57970</v>
      </c>
      <c r="E30151" s="5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5" t="s">
        <v>57970</v>
      </c>
      <c r="E30152" s="5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5" t="s">
        <v>57970</v>
      </c>
      <c r="E30153" s="5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5" t="s">
        <v>57970</v>
      </c>
      <c r="E30154" s="5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5" t="s">
        <v>57970</v>
      </c>
      <c r="E30155" s="5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5" t="s">
        <v>57970</v>
      </c>
      <c r="E30156" s="5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5" t="s">
        <v>57970</v>
      </c>
      <c r="E30157" s="5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5" t="s">
        <v>57970</v>
      </c>
      <c r="E30158" s="5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5" t="s">
        <v>57970</v>
      </c>
      <c r="E30159" s="5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5" t="s">
        <v>57970</v>
      </c>
      <c r="E30160" s="5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5" t="s">
        <v>57970</v>
      </c>
      <c r="E30161" s="5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5" t="s">
        <v>57970</v>
      </c>
      <c r="E30162" s="5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5" t="s">
        <v>57970</v>
      </c>
      <c r="E30163" s="5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5" t="s">
        <v>57970</v>
      </c>
      <c r="E30164" s="5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5" t="s">
        <v>57970</v>
      </c>
      <c r="E30165" s="5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5" t="s">
        <v>57970</v>
      </c>
      <c r="E30166" s="5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5" t="s">
        <v>57970</v>
      </c>
      <c r="E30167" s="5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5" t="s">
        <v>57970</v>
      </c>
      <c r="E30168" s="5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5" t="s">
        <v>57970</v>
      </c>
      <c r="E30169" s="5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5" t="s">
        <v>57970</v>
      </c>
      <c r="E30170" s="5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5" t="s">
        <v>57970</v>
      </c>
      <c r="E30171" s="5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5" t="s">
        <v>57970</v>
      </c>
      <c r="E30172" s="5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5" t="s">
        <v>57970</v>
      </c>
      <c r="E30173" s="5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5" t="s">
        <v>57970</v>
      </c>
      <c r="E30174" s="5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5" t="s">
        <v>57970</v>
      </c>
      <c r="E30175" s="5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5" t="s">
        <v>57970</v>
      </c>
      <c r="E30176" s="5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5" t="s">
        <v>57970</v>
      </c>
      <c r="E30177" s="5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5" t="s">
        <v>57970</v>
      </c>
      <c r="E30178" s="5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5" t="s">
        <v>57970</v>
      </c>
      <c r="E30179" s="5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5" t="s">
        <v>57970</v>
      </c>
      <c r="E30180" s="5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5" t="s">
        <v>57970</v>
      </c>
      <c r="E30181" s="5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5" t="s">
        <v>57970</v>
      </c>
      <c r="E30182" s="5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5" t="s">
        <v>57970</v>
      </c>
      <c r="E30183" s="5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5" t="s">
        <v>57970</v>
      </c>
      <c r="E30184" s="5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5" t="s">
        <v>57970</v>
      </c>
      <c r="E30185" s="5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5" t="s">
        <v>57970</v>
      </c>
      <c r="E30186" s="5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5" t="s">
        <v>57970</v>
      </c>
      <c r="E30187" s="5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5" t="s">
        <v>57970</v>
      </c>
      <c r="E30188" s="5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5" t="s">
        <v>57970</v>
      </c>
      <c r="E30189" s="5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5" t="s">
        <v>57970</v>
      </c>
      <c r="E30190" s="5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5" t="s">
        <v>57970</v>
      </c>
      <c r="E30191" s="5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5" t="s">
        <v>57970</v>
      </c>
      <c r="E30192" s="5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5" t="s">
        <v>57970</v>
      </c>
      <c r="E30193" s="5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5" t="s">
        <v>57970</v>
      </c>
      <c r="E30194" s="5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5" t="s">
        <v>57970</v>
      </c>
      <c r="E30195" s="5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5" t="s">
        <v>57970</v>
      </c>
      <c r="E30196" s="5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5" t="s">
        <v>57970</v>
      </c>
      <c r="E30197" s="5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5" t="s">
        <v>57970</v>
      </c>
      <c r="E30198" s="5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5" t="s">
        <v>57970</v>
      </c>
      <c r="E30199" s="5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5" t="s">
        <v>57970</v>
      </c>
      <c r="E30200" s="5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5" t="s">
        <v>57970</v>
      </c>
      <c r="E30201" s="5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5" t="s">
        <v>57970</v>
      </c>
      <c r="E30202" s="5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5" t="s">
        <v>57970</v>
      </c>
      <c r="E30203" s="5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5" t="s">
        <v>57970</v>
      </c>
      <c r="E30204" s="5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5" t="s">
        <v>57970</v>
      </c>
      <c r="E30205" s="5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5" t="s">
        <v>57970</v>
      </c>
      <c r="E30206" s="5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5" t="s">
        <v>57970</v>
      </c>
      <c r="E30207" s="5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5" t="s">
        <v>57970</v>
      </c>
      <c r="E30208" s="5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5" t="s">
        <v>57970</v>
      </c>
      <c r="E30209" s="5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5" t="s">
        <v>57970</v>
      </c>
      <c r="E30210" s="5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5" t="s">
        <v>57970</v>
      </c>
      <c r="E30211" s="5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5" t="s">
        <v>57970</v>
      </c>
      <c r="E30212" s="5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5" t="s">
        <v>57970</v>
      </c>
      <c r="E30213" s="5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5" t="s">
        <v>57970</v>
      </c>
      <c r="E30214" s="5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5" t="s">
        <v>57970</v>
      </c>
      <c r="E30222" s="5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5" t="s">
        <v>57970</v>
      </c>
      <c r="E30223" s="5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5" t="s">
        <v>57970</v>
      </c>
      <c r="E30224" s="5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5" t="s">
        <v>57970</v>
      </c>
      <c r="E30225" s="5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5" t="s">
        <v>57970</v>
      </c>
      <c r="E30226" s="5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5" t="s">
        <v>57970</v>
      </c>
      <c r="E30227" s="5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5" t="s">
        <v>57970</v>
      </c>
      <c r="E30228" s="5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5" t="s">
        <v>57970</v>
      </c>
      <c r="E30229" s="5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5" t="s">
        <v>57970</v>
      </c>
      <c r="E30230" s="5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5" t="s">
        <v>57970</v>
      </c>
      <c r="E30231" s="5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5" t="s">
        <v>57970</v>
      </c>
      <c r="E30232" s="5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5" t="s">
        <v>57970</v>
      </c>
      <c r="E30233" s="5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5" t="s">
        <v>57970</v>
      </c>
      <c r="E30234" s="5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5" t="s">
        <v>57970</v>
      </c>
      <c r="E30235" s="5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5" t="s">
        <v>57970</v>
      </c>
      <c r="E30236" s="5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5" t="s">
        <v>57970</v>
      </c>
      <c r="E30237" s="5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5" t="s">
        <v>57970</v>
      </c>
      <c r="E30238" s="5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5" t="s">
        <v>57970</v>
      </c>
      <c r="E30239" s="5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5" t="s">
        <v>57970</v>
      </c>
      <c r="E30240" s="5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5" t="s">
        <v>57970</v>
      </c>
      <c r="E30241" s="5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5" t="s">
        <v>57970</v>
      </c>
      <c r="E30242" s="5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5" t="s">
        <v>57970</v>
      </c>
      <c r="E30243" s="5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5" t="s">
        <v>57970</v>
      </c>
      <c r="E30244" s="5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5" t="s">
        <v>57970</v>
      </c>
      <c r="E30245" s="5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5" t="s">
        <v>57970</v>
      </c>
      <c r="E30246" s="5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5" t="s">
        <v>57970</v>
      </c>
      <c r="E30247" s="5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5" t="s">
        <v>57970</v>
      </c>
      <c r="E30248" s="5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5" t="s">
        <v>57970</v>
      </c>
      <c r="E30249" s="5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5" t="s">
        <v>57970</v>
      </c>
      <c r="E30250" s="5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5" t="s">
        <v>57970</v>
      </c>
      <c r="E30251" s="5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5" t="s">
        <v>57970</v>
      </c>
      <c r="E30252" s="5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5" t="s">
        <v>57970</v>
      </c>
      <c r="E30253" s="5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5" t="s">
        <v>57970</v>
      </c>
      <c r="E30254" s="5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5" t="s">
        <v>57970</v>
      </c>
      <c r="E30255" s="5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5" t="s">
        <v>57970</v>
      </c>
      <c r="E30257" s="5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5" t="s">
        <v>57970</v>
      </c>
      <c r="E30258" s="5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5" t="s">
        <v>57970</v>
      </c>
      <c r="E30259" s="5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5" t="s">
        <v>57970</v>
      </c>
      <c r="E30260" s="5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5" t="s">
        <v>57970</v>
      </c>
      <c r="E30261" s="5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5" t="s">
        <v>57970</v>
      </c>
      <c r="E30262" s="5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5" t="s">
        <v>57970</v>
      </c>
      <c r="E30263" s="5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5" t="s">
        <v>57970</v>
      </c>
      <c r="E30264" s="5" t="s">
        <v>57970</v>
      </c>
      <c r="F30264" s="1" t="s">
        <v>59699</v>
      </c>
      <c r="G30264" s="1" t="s">
        <v>57972</v>
      </c>
      <c r="H30264" s="5" t="s">
        <v>57970</v>
      </c>
      <c r="I30264" s="5" t="s">
        <v>57970</v>
      </c>
      <c r="J30264" s="5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5" t="s">
        <v>57970</v>
      </c>
      <c r="E30265" s="5" t="s">
        <v>57970</v>
      </c>
      <c r="F30265" s="1" t="s">
        <v>59701</v>
      </c>
      <c r="G30265" s="1" t="s">
        <v>57972</v>
      </c>
      <c r="H30265" s="5" t="s">
        <v>57970</v>
      </c>
      <c r="I30265" s="5" t="s">
        <v>57970</v>
      </c>
      <c r="J30265" s="5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5" t="s">
        <v>57970</v>
      </c>
      <c r="E30266" s="5" t="s">
        <v>57970</v>
      </c>
      <c r="F30266" s="1" t="s">
        <v>59703</v>
      </c>
      <c r="G30266" s="1" t="s">
        <v>57972</v>
      </c>
      <c r="H30266" s="5" t="s">
        <v>57970</v>
      </c>
      <c r="I30266" s="5" t="s">
        <v>57970</v>
      </c>
      <c r="J30266" s="5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5" t="s">
        <v>57970</v>
      </c>
      <c r="E30267" s="5" t="s">
        <v>57970</v>
      </c>
      <c r="F30267" s="1" t="s">
        <v>59705</v>
      </c>
      <c r="G30267" s="1" t="s">
        <v>57972</v>
      </c>
      <c r="H30267" s="5" t="s">
        <v>57970</v>
      </c>
      <c r="I30267" s="5" t="s">
        <v>57970</v>
      </c>
      <c r="J30267" s="5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5" t="s">
        <v>57970</v>
      </c>
      <c r="E30268" s="5" t="s">
        <v>57970</v>
      </c>
      <c r="F30268" s="1" t="s">
        <v>59707</v>
      </c>
      <c r="G30268" s="1" t="s">
        <v>57972</v>
      </c>
      <c r="H30268" s="5" t="s">
        <v>57970</v>
      </c>
      <c r="I30268" s="5" t="s">
        <v>57970</v>
      </c>
      <c r="J30268" s="5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5" t="s">
        <v>57970</v>
      </c>
      <c r="E30269" s="5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5" t="s">
        <v>57970</v>
      </c>
      <c r="E30270" s="5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5" t="s">
        <v>57970</v>
      </c>
      <c r="E30271" s="5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5" t="s">
        <v>57970</v>
      </c>
      <c r="E30272" s="5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5" t="s">
        <v>57970</v>
      </c>
      <c r="E30273" s="5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5" t="s">
        <v>57970</v>
      </c>
      <c r="E30274" s="5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5" t="s">
        <v>57970</v>
      </c>
      <c r="E30275" s="5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5" t="s">
        <v>57970</v>
      </c>
      <c r="E30276" s="5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5" t="s">
        <v>57970</v>
      </c>
      <c r="E30277" s="5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5" t="s">
        <v>57970</v>
      </c>
      <c r="E30278" s="5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5" t="s">
        <v>57970</v>
      </c>
      <c r="E30279" s="5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5" t="s">
        <v>57970</v>
      </c>
      <c r="E30280" s="5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5" t="s">
        <v>57970</v>
      </c>
      <c r="E30281" s="5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5" t="s">
        <v>57970</v>
      </c>
      <c r="E30282" s="5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5" t="s">
        <v>57970</v>
      </c>
      <c r="E30283" s="5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5" t="s">
        <v>57970</v>
      </c>
      <c r="E30284" s="5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5" t="s">
        <v>57970</v>
      </c>
      <c r="E30285" s="5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5" t="s">
        <v>57970</v>
      </c>
      <c r="E30286" s="5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5" t="s">
        <v>57970</v>
      </c>
      <c r="E30287" s="5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5" t="s">
        <v>57970</v>
      </c>
      <c r="E30288" s="5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5" t="s">
        <v>57970</v>
      </c>
      <c r="E30289" s="5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5" t="s">
        <v>57970</v>
      </c>
      <c r="E30290" s="5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5" t="s">
        <v>57970</v>
      </c>
      <c r="E30291" s="5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5" t="s">
        <v>57970</v>
      </c>
      <c r="E30292" s="5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5" t="s">
        <v>57970</v>
      </c>
      <c r="E30293" s="5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5" t="s">
        <v>57970</v>
      </c>
      <c r="E30294" s="5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5" t="s">
        <v>57970</v>
      </c>
      <c r="E30295" s="5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5" t="s">
        <v>57970</v>
      </c>
      <c r="E30296" s="5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5" t="s">
        <v>57970</v>
      </c>
      <c r="E30297" s="5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5" t="s">
        <v>57970</v>
      </c>
      <c r="E30298" s="5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5" t="s">
        <v>57970</v>
      </c>
      <c r="E30299" s="5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5" t="s">
        <v>57970</v>
      </c>
      <c r="E30300" s="5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5" t="s">
        <v>57970</v>
      </c>
      <c r="E30301" s="5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5" t="s">
        <v>57970</v>
      </c>
      <c r="E30302" s="5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5" t="s">
        <v>57970</v>
      </c>
      <c r="E30303" s="5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5" t="s">
        <v>57970</v>
      </c>
      <c r="E30304" s="5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5" t="s">
        <v>57970</v>
      </c>
      <c r="E30305" s="5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5" t="s">
        <v>57970</v>
      </c>
      <c r="E30306" s="5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5" t="s">
        <v>57970</v>
      </c>
      <c r="E30307" s="5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5" t="s">
        <v>57970</v>
      </c>
      <c r="E30308" s="5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5" t="s">
        <v>57970</v>
      </c>
      <c r="E30309" s="5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5" t="s">
        <v>57970</v>
      </c>
      <c r="E30310" s="5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5" t="s">
        <v>57970</v>
      </c>
      <c r="E30311" s="5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5" t="s">
        <v>57970</v>
      </c>
      <c r="E30312" s="5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5" t="s">
        <v>57970</v>
      </c>
      <c r="E30313" s="5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5" t="s">
        <v>57970</v>
      </c>
      <c r="E30314" s="5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5" t="s">
        <v>57970</v>
      </c>
      <c r="E30315" s="5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5" t="s">
        <v>57970</v>
      </c>
      <c r="E30316" s="5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5" t="s">
        <v>57970</v>
      </c>
      <c r="E30317" s="5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5" t="s">
        <v>57970</v>
      </c>
      <c r="E30318" s="5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5" t="s">
        <v>57970</v>
      </c>
      <c r="E30319" s="5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5" t="s">
        <v>57970</v>
      </c>
      <c r="E30320" s="5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5" t="s">
        <v>57970</v>
      </c>
      <c r="E30321" s="5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5" t="s">
        <v>57970</v>
      </c>
      <c r="E30322" s="5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5" t="s">
        <v>57970</v>
      </c>
      <c r="E30323" s="5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5" t="s">
        <v>57970</v>
      </c>
      <c r="E30324" s="5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5" t="s">
        <v>57970</v>
      </c>
      <c r="E30325" s="5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5" t="s">
        <v>57970</v>
      </c>
      <c r="E30326" s="5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5" t="s">
        <v>57970</v>
      </c>
      <c r="E30327" s="5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5" t="s">
        <v>57970</v>
      </c>
      <c r="E30328" s="5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5" t="s">
        <v>57970</v>
      </c>
      <c r="E30329" s="5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5" t="s">
        <v>57970</v>
      </c>
      <c r="E30330" s="5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5" t="s">
        <v>57970</v>
      </c>
      <c r="E30331" s="5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5" t="s">
        <v>57970</v>
      </c>
      <c r="E30332" s="5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5" t="s">
        <v>57970</v>
      </c>
      <c r="E30333" s="5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5" t="s">
        <v>57970</v>
      </c>
      <c r="E30334" s="5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5" t="s">
        <v>57970</v>
      </c>
      <c r="E30335" s="5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5" t="s">
        <v>57970</v>
      </c>
      <c r="E30336" s="5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5" t="s">
        <v>57970</v>
      </c>
      <c r="E30337" s="5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5" t="s">
        <v>57970</v>
      </c>
      <c r="E30338" s="5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5" t="s">
        <v>57970</v>
      </c>
      <c r="E30339" s="5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5" t="s">
        <v>57970</v>
      </c>
      <c r="E30340" s="5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5" t="s">
        <v>57970</v>
      </c>
      <c r="E30341" s="5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5" t="s">
        <v>57970</v>
      </c>
      <c r="E30342" s="5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5" t="s">
        <v>57970</v>
      </c>
      <c r="E30343" s="5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5" t="s">
        <v>57970</v>
      </c>
      <c r="E30344" s="5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5" t="s">
        <v>57970</v>
      </c>
      <c r="E30345" s="5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5" t="s">
        <v>57970</v>
      </c>
      <c r="E30346" s="5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5" t="s">
        <v>57970</v>
      </c>
      <c r="E30347" s="5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5" t="s">
        <v>57970</v>
      </c>
      <c r="E30348" s="5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5" t="s">
        <v>57970</v>
      </c>
      <c r="E30349" s="5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5" t="s">
        <v>57970</v>
      </c>
      <c r="E30350" s="5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5" t="s">
        <v>57970</v>
      </c>
      <c r="E30351" s="5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5" t="s">
        <v>57970</v>
      </c>
      <c r="E30352" s="5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5" t="s">
        <v>57970</v>
      </c>
      <c r="E30353" s="5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5" t="s">
        <v>57970</v>
      </c>
      <c r="E30354" s="5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5" t="s">
        <v>57970</v>
      </c>
      <c r="E30355" s="5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5" t="s">
        <v>57970</v>
      </c>
      <c r="E30356" s="5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5" t="s">
        <v>57970</v>
      </c>
      <c r="E30357" s="5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5" t="s">
        <v>57970</v>
      </c>
      <c r="E30358" s="5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5" t="s">
        <v>57970</v>
      </c>
      <c r="E30359" s="5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5" t="s">
        <v>57970</v>
      </c>
      <c r="E30360" s="5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5" t="s">
        <v>57970</v>
      </c>
      <c r="E30361" s="5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5" t="s">
        <v>57970</v>
      </c>
      <c r="E30362" s="5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5" t="s">
        <v>57970</v>
      </c>
      <c r="E30363" s="5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5" t="s">
        <v>57970</v>
      </c>
      <c r="E30364" s="5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5" t="s">
        <v>57970</v>
      </c>
      <c r="E30365" s="5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5" t="s">
        <v>57970</v>
      </c>
      <c r="E30366" s="5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5" t="s">
        <v>57970</v>
      </c>
      <c r="E30367" s="5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5" t="s">
        <v>57970</v>
      </c>
      <c r="E30368" s="5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5" t="s">
        <v>57970</v>
      </c>
      <c r="E30369" s="5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5" t="s">
        <v>57970</v>
      </c>
      <c r="E30370" s="5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5" t="s">
        <v>57970</v>
      </c>
      <c r="E30371" s="5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5" t="s">
        <v>57970</v>
      </c>
      <c r="E30372" s="5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5" t="s">
        <v>57970</v>
      </c>
      <c r="E30373" s="5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5" t="s">
        <v>57970</v>
      </c>
      <c r="E30374" s="5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5" t="s">
        <v>57970</v>
      </c>
      <c r="E30375" s="5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5" t="s">
        <v>57970</v>
      </c>
      <c r="E30376" s="5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5" t="s">
        <v>57970</v>
      </c>
      <c r="E30377" s="5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5" t="s">
        <v>57970</v>
      </c>
      <c r="E30378" s="5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5" t="s">
        <v>57970</v>
      </c>
      <c r="E30379" s="5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5" t="s">
        <v>57970</v>
      </c>
      <c r="E30380" s="5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5" t="s">
        <v>57970</v>
      </c>
      <c r="E30381" s="5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5" t="s">
        <v>57970</v>
      </c>
      <c r="E30382" s="5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5" t="s">
        <v>57970</v>
      </c>
      <c r="E30383" s="5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5" t="s">
        <v>57970</v>
      </c>
      <c r="E30384" s="5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5" t="s">
        <v>57970</v>
      </c>
      <c r="E30385" s="5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5" t="s">
        <v>57970</v>
      </c>
      <c r="E30386" s="5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5" t="s">
        <v>57970</v>
      </c>
      <c r="E30387" s="5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5" t="s">
        <v>57970</v>
      </c>
      <c r="E30388" s="5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5" t="s">
        <v>57970</v>
      </c>
      <c r="E30389" s="5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5" t="s">
        <v>57970</v>
      </c>
      <c r="E30390" s="5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5" t="s">
        <v>57970</v>
      </c>
      <c r="E30391" s="5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5" t="s">
        <v>57970</v>
      </c>
      <c r="E30392" s="5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5" t="s">
        <v>57970</v>
      </c>
      <c r="E30393" s="5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5" t="s">
        <v>57970</v>
      </c>
      <c r="E30394" s="5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5" t="s">
        <v>57970</v>
      </c>
      <c r="E30395" s="5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5" t="s">
        <v>57970</v>
      </c>
      <c r="E30396" s="5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5" t="s">
        <v>57970</v>
      </c>
      <c r="E30397" s="5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5" t="s">
        <v>57970</v>
      </c>
      <c r="E30398" s="5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5" t="s">
        <v>57970</v>
      </c>
      <c r="E30399" s="5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5" t="s">
        <v>57970</v>
      </c>
      <c r="E30400" s="5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5" t="s">
        <v>57970</v>
      </c>
      <c r="E30401" s="5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5" t="s">
        <v>57970</v>
      </c>
      <c r="E30402" s="5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5" t="s">
        <v>57970</v>
      </c>
      <c r="E30403" s="5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5" t="s">
        <v>57970</v>
      </c>
      <c r="E30404" s="5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5" t="s">
        <v>57970</v>
      </c>
      <c r="E30405" s="5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5" t="s">
        <v>57970</v>
      </c>
      <c r="E30406" s="5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5" t="s">
        <v>57970</v>
      </c>
      <c r="E30407" s="5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5" t="s">
        <v>57970</v>
      </c>
      <c r="E30408" s="5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5" t="s">
        <v>57970</v>
      </c>
      <c r="E30409" s="5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5" t="s">
        <v>57970</v>
      </c>
      <c r="E30410" s="5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5" t="s">
        <v>57970</v>
      </c>
      <c r="E30411" s="5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5" t="s">
        <v>57970</v>
      </c>
      <c r="E30412" s="5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5" t="s">
        <v>57970</v>
      </c>
      <c r="E30413" s="5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5" t="s">
        <v>57970</v>
      </c>
      <c r="E30414" s="5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5" t="s">
        <v>57970</v>
      </c>
      <c r="E30415" s="5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5" t="s">
        <v>57970</v>
      </c>
      <c r="E30416" s="5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5" t="s">
        <v>57970</v>
      </c>
      <c r="E30417" s="5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5" t="s">
        <v>57970</v>
      </c>
      <c r="E30418" s="5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5" t="s">
        <v>57970</v>
      </c>
      <c r="E30419" s="5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5" t="s">
        <v>57970</v>
      </c>
      <c r="E30420" s="5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5" t="s">
        <v>57970</v>
      </c>
      <c r="E30421" s="5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5" t="s">
        <v>57970</v>
      </c>
      <c r="E30422" s="5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5" t="s">
        <v>57970</v>
      </c>
      <c r="E30423" s="5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5" t="s">
        <v>57970</v>
      </c>
      <c r="E30424" s="5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5" t="s">
        <v>57970</v>
      </c>
      <c r="E30425" s="5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5" t="s">
        <v>57970</v>
      </c>
      <c r="E30426" s="5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5" t="s">
        <v>57970</v>
      </c>
      <c r="E30427" s="5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5" t="s">
        <v>57970</v>
      </c>
      <c r="E30428" s="5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5" t="s">
        <v>57970</v>
      </c>
      <c r="E30429" s="5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5" t="s">
        <v>57970</v>
      </c>
      <c r="E30430" s="5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5" t="s">
        <v>57970</v>
      </c>
      <c r="E30431" s="5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5" t="s">
        <v>57970</v>
      </c>
      <c r="E30432" s="5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5" t="s">
        <v>57970</v>
      </c>
      <c r="E30433" s="5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5" t="s">
        <v>57970</v>
      </c>
      <c r="E30434" s="5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5" t="s">
        <v>57970</v>
      </c>
      <c r="E30435" s="5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5" t="s">
        <v>57970</v>
      </c>
      <c r="E30436" s="5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5" t="s">
        <v>57970</v>
      </c>
      <c r="E30437" s="5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5" t="s">
        <v>57970</v>
      </c>
      <c r="E30438" s="5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5" t="s">
        <v>57970</v>
      </c>
      <c r="E30439" s="5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5" t="s">
        <v>57970</v>
      </c>
      <c r="E30440" s="5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5" t="s">
        <v>57970</v>
      </c>
      <c r="E30441" s="5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5" t="s">
        <v>57970</v>
      </c>
      <c r="E30442" s="5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5" t="s">
        <v>57970</v>
      </c>
      <c r="E30443" s="5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5" t="s">
        <v>57970</v>
      </c>
      <c r="E30444" s="5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5" t="s">
        <v>57970</v>
      </c>
      <c r="E30445" s="5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5" t="s">
        <v>57970</v>
      </c>
      <c r="E30446" s="5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5" t="s">
        <v>57970</v>
      </c>
      <c r="D30447" s="5" t="s">
        <v>57970</v>
      </c>
      <c r="E30447" s="5" t="s">
        <v>57970</v>
      </c>
      <c r="F30447" s="1" t="s">
        <v>57971</v>
      </c>
      <c r="G30447" s="1" t="s">
        <v>57972</v>
      </c>
      <c r="H30447" s="5" t="s">
        <v>57970</v>
      </c>
      <c r="I30447" s="5" t="s">
        <v>57970</v>
      </c>
      <c r="J30447" s="5" t="s">
        <v>84</v>
      </c>
    </row>
    <row r="30448" spans="1:10" x14ac:dyDescent="0.3">
      <c r="A30448" s="1" t="s">
        <v>57973</v>
      </c>
      <c r="B30448" s="1" t="s">
        <v>57969</v>
      </c>
      <c r="C30448" s="5" t="s">
        <v>57970</v>
      </c>
      <c r="D30448" s="5" t="s">
        <v>57970</v>
      </c>
      <c r="E30448" s="5" t="s">
        <v>57970</v>
      </c>
      <c r="F30448" s="1" t="s">
        <v>57974</v>
      </c>
      <c r="G30448" s="1" t="s">
        <v>57972</v>
      </c>
      <c r="H30448" s="5" t="s">
        <v>57970</v>
      </c>
      <c r="I30448" s="5" t="s">
        <v>57970</v>
      </c>
      <c r="J30448" s="5" t="s">
        <v>84</v>
      </c>
    </row>
    <row r="30449" spans="1:10" x14ac:dyDescent="0.3">
      <c r="A30449" s="1" t="s">
        <v>57975</v>
      </c>
      <c r="B30449" s="1" t="s">
        <v>57969</v>
      </c>
      <c r="C30449" s="5" t="s">
        <v>57970</v>
      </c>
      <c r="D30449" s="5" t="s">
        <v>57970</v>
      </c>
      <c r="E30449" s="5" t="s">
        <v>57970</v>
      </c>
      <c r="F30449" s="1" t="s">
        <v>57976</v>
      </c>
      <c r="G30449" s="1" t="s">
        <v>57972</v>
      </c>
      <c r="H30449" s="5" t="s">
        <v>57970</v>
      </c>
      <c r="I30449" s="5" t="s">
        <v>57970</v>
      </c>
      <c r="J30449" s="5" t="s">
        <v>84</v>
      </c>
    </row>
    <row r="30450" spans="1:10" x14ac:dyDescent="0.3">
      <c r="A30450" s="1" t="s">
        <v>57977</v>
      </c>
      <c r="B30450" s="1" t="s">
        <v>57969</v>
      </c>
      <c r="C30450" s="5" t="s">
        <v>57970</v>
      </c>
      <c r="D30450" s="5" t="s">
        <v>57970</v>
      </c>
      <c r="E30450" s="5" t="s">
        <v>57970</v>
      </c>
      <c r="F30450" s="1" t="s">
        <v>57978</v>
      </c>
      <c r="G30450" s="1" t="s">
        <v>57979</v>
      </c>
      <c r="H30450" s="5" t="s">
        <v>57970</v>
      </c>
      <c r="I30450" s="5" t="s">
        <v>57970</v>
      </c>
      <c r="J30450" s="5" t="s">
        <v>84</v>
      </c>
    </row>
    <row r="30451" spans="1:10" x14ac:dyDescent="0.3">
      <c r="A30451" s="1" t="s">
        <v>57980</v>
      </c>
      <c r="B30451" s="1" t="s">
        <v>57969</v>
      </c>
      <c r="C30451" s="5" t="s">
        <v>57970</v>
      </c>
      <c r="D30451" s="5" t="s">
        <v>57970</v>
      </c>
      <c r="E30451" s="5" t="s">
        <v>57970</v>
      </c>
      <c r="F30451" s="1" t="s">
        <v>57978</v>
      </c>
      <c r="G30451" s="1" t="s">
        <v>57979</v>
      </c>
      <c r="H30451" s="5" t="s">
        <v>57970</v>
      </c>
      <c r="I30451" s="5" t="s">
        <v>57970</v>
      </c>
      <c r="J30451" s="5" t="s">
        <v>84</v>
      </c>
    </row>
    <row r="30452" spans="1:10" x14ac:dyDescent="0.3">
      <c r="A30452" s="1" t="s">
        <v>57981</v>
      </c>
      <c r="B30452" s="1" t="s">
        <v>57969</v>
      </c>
      <c r="C30452" s="5" t="s">
        <v>57970</v>
      </c>
      <c r="D30452" s="5" t="s">
        <v>57970</v>
      </c>
      <c r="E30452" s="5" t="s">
        <v>57970</v>
      </c>
      <c r="F30452" s="1" t="s">
        <v>57978</v>
      </c>
      <c r="G30452" s="1" t="s">
        <v>57979</v>
      </c>
      <c r="H30452" s="5" t="s">
        <v>57970</v>
      </c>
      <c r="I30452" s="5" t="s">
        <v>57970</v>
      </c>
      <c r="J30452" s="5" t="s">
        <v>84</v>
      </c>
    </row>
    <row r="30453" spans="1:10" x14ac:dyDescent="0.3">
      <c r="A30453" s="1" t="s">
        <v>57982</v>
      </c>
      <c r="B30453" s="1" t="s">
        <v>57969</v>
      </c>
      <c r="C30453" s="5" t="s">
        <v>57970</v>
      </c>
      <c r="D30453" s="5" t="s">
        <v>57970</v>
      </c>
      <c r="E30453" s="5" t="s">
        <v>57970</v>
      </c>
      <c r="F30453" s="1" t="s">
        <v>57978</v>
      </c>
      <c r="G30453" s="1" t="s">
        <v>57979</v>
      </c>
      <c r="H30453" s="5" t="s">
        <v>57970</v>
      </c>
      <c r="I30453" s="5" t="s">
        <v>57970</v>
      </c>
      <c r="J30453" s="5" t="s">
        <v>84</v>
      </c>
    </row>
    <row r="30454" spans="1:10" x14ac:dyDescent="0.3">
      <c r="A30454" s="1" t="s">
        <v>57983</v>
      </c>
      <c r="B30454" s="1" t="s">
        <v>57969</v>
      </c>
      <c r="C30454" s="5" t="s">
        <v>57970</v>
      </c>
      <c r="D30454" s="5" t="s">
        <v>57970</v>
      </c>
      <c r="E30454" s="5" t="s">
        <v>57970</v>
      </c>
      <c r="F30454" s="1" t="s">
        <v>57984</v>
      </c>
      <c r="G30454" s="1" t="s">
        <v>57979</v>
      </c>
      <c r="H30454" s="5" t="s">
        <v>57970</v>
      </c>
      <c r="I30454" s="5" t="s">
        <v>57970</v>
      </c>
      <c r="J30454" s="5" t="s">
        <v>84</v>
      </c>
    </row>
    <row r="30455" spans="1:10" x14ac:dyDescent="0.3">
      <c r="A30455" s="1" t="s">
        <v>57985</v>
      </c>
      <c r="B30455" s="1" t="s">
        <v>57969</v>
      </c>
      <c r="C30455" s="5" t="s">
        <v>57970</v>
      </c>
      <c r="D30455" s="5" t="s">
        <v>57970</v>
      </c>
      <c r="E30455" s="5" t="s">
        <v>57970</v>
      </c>
      <c r="F30455" s="1" t="s">
        <v>2153</v>
      </c>
      <c r="G30455" s="1" t="s">
        <v>57979</v>
      </c>
      <c r="H30455" s="5" t="s">
        <v>57970</v>
      </c>
      <c r="I30455" s="5" t="s">
        <v>57970</v>
      </c>
      <c r="J30455" s="5" t="s">
        <v>84</v>
      </c>
    </row>
    <row r="30456" spans="1:10" x14ac:dyDescent="0.3">
      <c r="A30456" s="1" t="s">
        <v>57986</v>
      </c>
      <c r="B30456" s="1" t="s">
        <v>57969</v>
      </c>
      <c r="C30456" s="5" t="s">
        <v>57970</v>
      </c>
      <c r="D30456" s="5" t="s">
        <v>57970</v>
      </c>
      <c r="E30456" s="5" t="s">
        <v>57970</v>
      </c>
      <c r="F30456" s="1" t="s">
        <v>2153</v>
      </c>
      <c r="G30456" s="1" t="s">
        <v>57979</v>
      </c>
      <c r="H30456" s="5" t="s">
        <v>57970</v>
      </c>
      <c r="I30456" s="5" t="s">
        <v>57970</v>
      </c>
      <c r="J30456" s="5" t="s">
        <v>84</v>
      </c>
    </row>
    <row r="30457" spans="1:10" x14ac:dyDescent="0.3">
      <c r="A30457" s="1" t="s">
        <v>57987</v>
      </c>
      <c r="B30457" s="1" t="s">
        <v>57969</v>
      </c>
      <c r="C30457" s="5" t="s">
        <v>57970</v>
      </c>
      <c r="D30457" s="5" t="s">
        <v>57970</v>
      </c>
      <c r="E30457" s="5" t="s">
        <v>57970</v>
      </c>
      <c r="F30457" s="1" t="s">
        <v>57988</v>
      </c>
      <c r="G30457" s="1" t="s">
        <v>57979</v>
      </c>
      <c r="H30457" s="5" t="s">
        <v>57970</v>
      </c>
      <c r="I30457" s="5" t="s">
        <v>57970</v>
      </c>
      <c r="J30457" s="5" t="s">
        <v>84</v>
      </c>
    </row>
    <row r="30458" spans="1:10" x14ac:dyDescent="0.3">
      <c r="A30458" s="1" t="s">
        <v>57989</v>
      </c>
      <c r="B30458" s="1" t="s">
        <v>57969</v>
      </c>
      <c r="C30458" s="5" t="s">
        <v>57970</v>
      </c>
      <c r="D30458" s="5" t="s">
        <v>57970</v>
      </c>
      <c r="E30458" s="5" t="s">
        <v>57970</v>
      </c>
      <c r="F30458" s="1" t="s">
        <v>57990</v>
      </c>
      <c r="G30458" s="1" t="s">
        <v>57979</v>
      </c>
      <c r="H30458" s="5" t="s">
        <v>57970</v>
      </c>
      <c r="I30458" s="5" t="s">
        <v>57970</v>
      </c>
      <c r="J30458" s="5" t="s">
        <v>84</v>
      </c>
    </row>
    <row r="30459" spans="1:10" x14ac:dyDescent="0.3">
      <c r="A30459" s="1" t="s">
        <v>5043</v>
      </c>
      <c r="B30459" s="1" t="s">
        <v>57969</v>
      </c>
      <c r="C30459" s="5" t="s">
        <v>57970</v>
      </c>
      <c r="D30459" s="5" t="s">
        <v>57970</v>
      </c>
      <c r="E30459" s="5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5" t="s">
        <v>57970</v>
      </c>
      <c r="D30460" s="5" t="s">
        <v>57970</v>
      </c>
      <c r="E30460" s="5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5" t="s">
        <v>57970</v>
      </c>
      <c r="D30461" s="5" t="s">
        <v>57970</v>
      </c>
      <c r="E30461" s="5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5" t="s">
        <v>57970</v>
      </c>
      <c r="D30462" s="5" t="s">
        <v>57970</v>
      </c>
      <c r="E30462" s="5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5" t="s">
        <v>57970</v>
      </c>
      <c r="D30463" s="5" t="s">
        <v>57970</v>
      </c>
      <c r="E30463" s="5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5" t="s">
        <v>57970</v>
      </c>
      <c r="D30464" s="5" t="s">
        <v>57970</v>
      </c>
      <c r="E30464" s="5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5" t="s">
        <v>57970</v>
      </c>
      <c r="D30465" s="5" t="s">
        <v>57970</v>
      </c>
      <c r="E30465" s="5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5" t="s">
        <v>57970</v>
      </c>
      <c r="D30466" s="5" t="s">
        <v>57970</v>
      </c>
      <c r="E30466" s="5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5" t="s">
        <v>57970</v>
      </c>
      <c r="D30467" s="5" t="s">
        <v>57970</v>
      </c>
      <c r="E30467" s="5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5" t="s">
        <v>57970</v>
      </c>
      <c r="D30468" s="5" t="s">
        <v>57970</v>
      </c>
      <c r="E30468" s="5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5" t="s">
        <v>57970</v>
      </c>
      <c r="D30469" s="5" t="s">
        <v>57970</v>
      </c>
      <c r="E30469" s="5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5" t="s">
        <v>57970</v>
      </c>
      <c r="D30470" s="5" t="s">
        <v>57970</v>
      </c>
      <c r="E30470" s="5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5" t="s">
        <v>57970</v>
      </c>
      <c r="D30471" s="5" t="s">
        <v>57970</v>
      </c>
      <c r="E30471" s="5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5" t="s">
        <v>57970</v>
      </c>
      <c r="D30472" s="5" t="s">
        <v>57970</v>
      </c>
      <c r="E30472" s="5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5" t="s">
        <v>57970</v>
      </c>
      <c r="D30473" s="5" t="s">
        <v>57970</v>
      </c>
      <c r="E30473" s="5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5" t="s">
        <v>57970</v>
      </c>
      <c r="D30474" s="5" t="s">
        <v>57970</v>
      </c>
      <c r="E30474" s="5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5" t="s">
        <v>57970</v>
      </c>
      <c r="D30475" s="5" t="s">
        <v>57970</v>
      </c>
      <c r="E30475" s="5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5" t="s">
        <v>57970</v>
      </c>
      <c r="D30476" s="5" t="s">
        <v>57970</v>
      </c>
      <c r="E30476" s="5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5" t="s">
        <v>57970</v>
      </c>
      <c r="D30477" s="5" t="s">
        <v>57970</v>
      </c>
      <c r="E30477" s="5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5" t="s">
        <v>57970</v>
      </c>
      <c r="D30478" s="5" t="s">
        <v>57970</v>
      </c>
      <c r="E30478" s="5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5" t="s">
        <v>57970</v>
      </c>
      <c r="D30479" s="5" t="s">
        <v>57970</v>
      </c>
      <c r="E30479" s="5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5" t="s">
        <v>57970</v>
      </c>
      <c r="D30480" s="5" t="s">
        <v>57970</v>
      </c>
      <c r="E30480" s="5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5" t="s">
        <v>57970</v>
      </c>
      <c r="D30481" s="5" t="s">
        <v>57970</v>
      </c>
      <c r="E30481" s="5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5" t="s">
        <v>57970</v>
      </c>
      <c r="D30482" s="5" t="s">
        <v>57970</v>
      </c>
      <c r="E30482" s="5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5" t="s">
        <v>57970</v>
      </c>
      <c r="D30483" s="5" t="s">
        <v>57970</v>
      </c>
      <c r="E30483" s="5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5" t="s">
        <v>57970</v>
      </c>
      <c r="D30484" s="5" t="s">
        <v>57970</v>
      </c>
      <c r="E30484" s="5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5" t="s">
        <v>57970</v>
      </c>
      <c r="D30485" s="5" t="s">
        <v>57970</v>
      </c>
      <c r="E30485" s="5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5" t="s">
        <v>57970</v>
      </c>
      <c r="D30486" s="5" t="s">
        <v>57970</v>
      </c>
      <c r="E30486" s="5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5" t="s">
        <v>57970</v>
      </c>
      <c r="D30487" s="5" t="s">
        <v>57970</v>
      </c>
      <c r="E30487" s="5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5" t="s">
        <v>57970</v>
      </c>
      <c r="D30488" s="5" t="s">
        <v>57970</v>
      </c>
      <c r="E30488" s="5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5" t="s">
        <v>57970</v>
      </c>
      <c r="D30489" s="5" t="s">
        <v>57970</v>
      </c>
      <c r="E30489" s="5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5" t="s">
        <v>57970</v>
      </c>
      <c r="D30490" s="5" t="s">
        <v>57970</v>
      </c>
      <c r="E30490" s="5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5" t="s">
        <v>57970</v>
      </c>
      <c r="D30491" s="5" t="s">
        <v>57970</v>
      </c>
      <c r="E30491" s="5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5" t="s">
        <v>57970</v>
      </c>
      <c r="D30492" s="5" t="s">
        <v>57970</v>
      </c>
      <c r="E30492" s="5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5" t="s">
        <v>57970</v>
      </c>
      <c r="D30493" s="5" t="s">
        <v>57970</v>
      </c>
      <c r="E30493" s="5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5" t="s">
        <v>57970</v>
      </c>
      <c r="D30494" s="5" t="s">
        <v>57970</v>
      </c>
      <c r="E30494" s="5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5" t="s">
        <v>57970</v>
      </c>
      <c r="D30495" s="5" t="s">
        <v>57970</v>
      </c>
      <c r="E30495" s="5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5" t="s">
        <v>57970</v>
      </c>
      <c r="D30496" s="5" t="s">
        <v>57970</v>
      </c>
      <c r="E30496" s="5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5" t="s">
        <v>57970</v>
      </c>
      <c r="D30497" s="5" t="s">
        <v>57970</v>
      </c>
      <c r="E30497" s="5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5" t="s">
        <v>57970</v>
      </c>
      <c r="D30498" s="5" t="s">
        <v>57970</v>
      </c>
      <c r="E30498" s="5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5" t="s">
        <v>57970</v>
      </c>
      <c r="D30499" s="5" t="s">
        <v>57970</v>
      </c>
      <c r="E30499" s="5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5" t="s">
        <v>57970</v>
      </c>
      <c r="D30500" s="5" t="s">
        <v>57970</v>
      </c>
      <c r="E30500" s="5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5" t="s">
        <v>57970</v>
      </c>
      <c r="D30501" s="5" t="s">
        <v>57970</v>
      </c>
      <c r="E30501" s="5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5" t="s">
        <v>57970</v>
      </c>
      <c r="D30502" s="5" t="s">
        <v>57970</v>
      </c>
      <c r="E30502" s="5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5" t="s">
        <v>57970</v>
      </c>
      <c r="D30503" s="5" t="s">
        <v>57970</v>
      </c>
      <c r="E30503" s="5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5" t="s">
        <v>57970</v>
      </c>
      <c r="D30504" s="5" t="s">
        <v>57970</v>
      </c>
      <c r="E30504" s="5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5" t="s">
        <v>57970</v>
      </c>
      <c r="D30505" s="5" t="s">
        <v>57970</v>
      </c>
      <c r="E30505" s="5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5" t="s">
        <v>57970</v>
      </c>
      <c r="D30506" s="5" t="s">
        <v>57970</v>
      </c>
      <c r="E30506" s="5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5" t="s">
        <v>57970</v>
      </c>
      <c r="D30507" s="5" t="s">
        <v>57970</v>
      </c>
      <c r="E30507" s="5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5" t="s">
        <v>57970</v>
      </c>
      <c r="D30508" s="5" t="s">
        <v>57970</v>
      </c>
      <c r="E30508" s="5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5" t="s">
        <v>57970</v>
      </c>
      <c r="D30509" s="5" t="s">
        <v>57970</v>
      </c>
      <c r="E30509" s="5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5" t="s">
        <v>57970</v>
      </c>
      <c r="D30510" s="5" t="s">
        <v>57970</v>
      </c>
      <c r="E30510" s="5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5" t="s">
        <v>57970</v>
      </c>
      <c r="D30511" s="5" t="s">
        <v>57970</v>
      </c>
      <c r="E30511" s="5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5" t="s">
        <v>57970</v>
      </c>
      <c r="D30512" s="5" t="s">
        <v>57970</v>
      </c>
      <c r="E30512" s="5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5" t="s">
        <v>57970</v>
      </c>
      <c r="D30513" s="5" t="s">
        <v>57970</v>
      </c>
      <c r="E30513" s="5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5" t="s">
        <v>57970</v>
      </c>
      <c r="D30514" s="5" t="s">
        <v>57970</v>
      </c>
      <c r="E30514" s="5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5" t="s">
        <v>57970</v>
      </c>
      <c r="D30515" s="5" t="s">
        <v>57970</v>
      </c>
      <c r="E30515" s="5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5" t="s">
        <v>57970</v>
      </c>
      <c r="D30516" s="5" t="s">
        <v>57970</v>
      </c>
      <c r="E30516" s="5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5" t="s">
        <v>57970</v>
      </c>
      <c r="D30517" s="5" t="s">
        <v>57970</v>
      </c>
      <c r="E30517" s="5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5" t="s">
        <v>57970</v>
      </c>
      <c r="D30518" s="5" t="s">
        <v>57970</v>
      </c>
      <c r="E30518" s="5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5" t="s">
        <v>57970</v>
      </c>
      <c r="D30519" s="5" t="s">
        <v>57970</v>
      </c>
      <c r="E30519" s="5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5" t="s">
        <v>57970</v>
      </c>
      <c r="D30520" s="5" t="s">
        <v>57970</v>
      </c>
      <c r="E30520" s="5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5" t="s">
        <v>57970</v>
      </c>
      <c r="D30521" s="5" t="s">
        <v>57970</v>
      </c>
      <c r="E30521" s="5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5" t="s">
        <v>57970</v>
      </c>
      <c r="D30522" s="5" t="s">
        <v>57970</v>
      </c>
      <c r="E30522" s="5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5" t="s">
        <v>57970</v>
      </c>
      <c r="D30523" s="5" t="s">
        <v>57970</v>
      </c>
      <c r="E30523" s="5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5" t="s">
        <v>57970</v>
      </c>
      <c r="D30524" s="5" t="s">
        <v>57970</v>
      </c>
      <c r="E30524" s="5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5" t="s">
        <v>57970</v>
      </c>
      <c r="D30525" s="5" t="s">
        <v>57970</v>
      </c>
      <c r="E30525" s="5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5" t="s">
        <v>57970</v>
      </c>
      <c r="D30526" s="5" t="s">
        <v>57970</v>
      </c>
      <c r="E30526" s="5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5" t="s">
        <v>57970</v>
      </c>
      <c r="D30527" s="5" t="s">
        <v>57970</v>
      </c>
      <c r="E30527" s="5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5" t="s">
        <v>57970</v>
      </c>
      <c r="D30528" s="5" t="s">
        <v>57970</v>
      </c>
      <c r="E30528" s="5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5" t="s">
        <v>57970</v>
      </c>
      <c r="D30529" s="5" t="s">
        <v>57970</v>
      </c>
      <c r="E30529" s="5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5" t="s">
        <v>57970</v>
      </c>
      <c r="D30530" s="5" t="s">
        <v>57970</v>
      </c>
      <c r="E30530" s="5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5" t="s">
        <v>57970</v>
      </c>
      <c r="D30531" s="5" t="s">
        <v>57970</v>
      </c>
      <c r="E30531" s="5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5" t="s">
        <v>57970</v>
      </c>
      <c r="D30532" s="5" t="s">
        <v>57970</v>
      </c>
      <c r="E30532" s="5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5" t="s">
        <v>57970</v>
      </c>
      <c r="D30533" s="5" t="s">
        <v>57970</v>
      </c>
      <c r="E30533" s="5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5" t="s">
        <v>57970</v>
      </c>
      <c r="D30534" s="5" t="s">
        <v>57970</v>
      </c>
      <c r="E30534" s="5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5" t="s">
        <v>57970</v>
      </c>
      <c r="D30535" s="5" t="s">
        <v>57970</v>
      </c>
      <c r="E30535" s="5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5" t="s">
        <v>57970</v>
      </c>
      <c r="D30536" s="5" t="s">
        <v>57970</v>
      </c>
      <c r="E30536" s="5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5" t="s">
        <v>57970</v>
      </c>
      <c r="D30537" s="5" t="s">
        <v>57970</v>
      </c>
      <c r="E30537" s="5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5" t="s">
        <v>57970</v>
      </c>
      <c r="D30538" s="5" t="s">
        <v>57970</v>
      </c>
      <c r="E30538" s="5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5" t="s">
        <v>57970</v>
      </c>
      <c r="D30539" s="5" t="s">
        <v>57970</v>
      </c>
      <c r="E30539" s="5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5" t="s">
        <v>57970</v>
      </c>
      <c r="D30540" s="5" t="s">
        <v>57970</v>
      </c>
      <c r="E30540" s="5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5" t="s">
        <v>57970</v>
      </c>
      <c r="D30541" s="5" t="s">
        <v>57970</v>
      </c>
      <c r="E30541" s="5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5" t="s">
        <v>57970</v>
      </c>
      <c r="D30542" s="5" t="s">
        <v>57970</v>
      </c>
      <c r="E30542" s="5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5" t="s">
        <v>57970</v>
      </c>
      <c r="D30543" s="5" t="s">
        <v>57970</v>
      </c>
      <c r="E30543" s="5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5" t="s">
        <v>57970</v>
      </c>
      <c r="D30544" s="5" t="s">
        <v>57970</v>
      </c>
      <c r="E30544" s="5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5" t="s">
        <v>57970</v>
      </c>
      <c r="D30545" s="5" t="s">
        <v>57970</v>
      </c>
      <c r="E30545" s="5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5" t="s">
        <v>57970</v>
      </c>
      <c r="D30546" s="5" t="s">
        <v>57970</v>
      </c>
      <c r="E30546" s="5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5" t="s">
        <v>57970</v>
      </c>
      <c r="D30547" s="5" t="s">
        <v>57970</v>
      </c>
      <c r="E30547" s="5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5" t="s">
        <v>57970</v>
      </c>
      <c r="D30548" s="5" t="s">
        <v>57970</v>
      </c>
      <c r="E30548" s="5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5" t="s">
        <v>57970</v>
      </c>
      <c r="D30549" s="5" t="s">
        <v>57970</v>
      </c>
      <c r="E30549" s="5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5" t="s">
        <v>57970</v>
      </c>
      <c r="D30550" s="5" t="s">
        <v>57970</v>
      </c>
      <c r="E30550" s="5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5" t="s">
        <v>57970</v>
      </c>
      <c r="D30551" s="5" t="s">
        <v>57970</v>
      </c>
      <c r="E30551" s="5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5" t="s">
        <v>57970</v>
      </c>
      <c r="D30552" s="5" t="s">
        <v>57970</v>
      </c>
      <c r="E30552" s="5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5" t="s">
        <v>57970</v>
      </c>
      <c r="D30553" s="5" t="s">
        <v>57970</v>
      </c>
      <c r="E30553" s="5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5" t="s">
        <v>57970</v>
      </c>
      <c r="D30554" s="5" t="s">
        <v>57970</v>
      </c>
      <c r="E30554" s="5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5" t="s">
        <v>57970</v>
      </c>
      <c r="D30555" s="5" t="s">
        <v>57970</v>
      </c>
      <c r="E30555" s="5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5" t="s">
        <v>57970</v>
      </c>
      <c r="D30556" s="5" t="s">
        <v>57970</v>
      </c>
      <c r="E30556" s="5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5" t="s">
        <v>57970</v>
      </c>
      <c r="D30557" s="5" t="s">
        <v>57970</v>
      </c>
      <c r="E30557" s="5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5" t="s">
        <v>57970</v>
      </c>
      <c r="D30558" s="5" t="s">
        <v>57970</v>
      </c>
      <c r="E30558" s="5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5" t="s">
        <v>57970</v>
      </c>
      <c r="D30559" s="5" t="s">
        <v>57970</v>
      </c>
      <c r="E30559" s="5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5" t="s">
        <v>57970</v>
      </c>
      <c r="D30560" s="5" t="s">
        <v>57970</v>
      </c>
      <c r="E30560" s="5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5" t="s">
        <v>57970</v>
      </c>
      <c r="D30561" s="5" t="s">
        <v>57970</v>
      </c>
      <c r="E30561" s="5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5" t="s">
        <v>57970</v>
      </c>
      <c r="D30562" s="5" t="s">
        <v>57970</v>
      </c>
      <c r="E30562" s="5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5" t="s">
        <v>57970</v>
      </c>
      <c r="D30563" s="5" t="s">
        <v>57970</v>
      </c>
      <c r="E30563" s="5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5" t="s">
        <v>57970</v>
      </c>
      <c r="D30564" s="5" t="s">
        <v>57970</v>
      </c>
      <c r="E30564" s="5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5" t="s">
        <v>57970</v>
      </c>
      <c r="D30565" s="5" t="s">
        <v>57970</v>
      </c>
      <c r="E30565" s="5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5" t="s">
        <v>57970</v>
      </c>
      <c r="D30566" s="5" t="s">
        <v>57970</v>
      </c>
      <c r="E30566" s="5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5" t="s">
        <v>57970</v>
      </c>
      <c r="D30567" s="5" t="s">
        <v>57970</v>
      </c>
      <c r="E30567" s="5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5" t="s">
        <v>57970</v>
      </c>
      <c r="D30568" s="5" t="s">
        <v>57970</v>
      </c>
      <c r="E30568" s="5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5" t="s">
        <v>57970</v>
      </c>
      <c r="D30569" s="5" t="s">
        <v>57970</v>
      </c>
      <c r="E30569" s="5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5" t="s">
        <v>57970</v>
      </c>
      <c r="D30570" s="5" t="s">
        <v>57970</v>
      </c>
      <c r="E30570" s="5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5" t="s">
        <v>57970</v>
      </c>
      <c r="D30571" s="5" t="s">
        <v>57970</v>
      </c>
      <c r="E30571" s="5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5" t="s">
        <v>57970</v>
      </c>
      <c r="D30572" s="5" t="s">
        <v>57970</v>
      </c>
      <c r="E30572" s="5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5" t="s">
        <v>57970</v>
      </c>
      <c r="D30573" s="5" t="s">
        <v>57970</v>
      </c>
      <c r="E30573" s="5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5" t="s">
        <v>57970</v>
      </c>
      <c r="D30574" s="5" t="s">
        <v>57970</v>
      </c>
      <c r="E30574" s="5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5" t="s">
        <v>57970</v>
      </c>
      <c r="D30575" s="5" t="s">
        <v>57970</v>
      </c>
      <c r="E30575" s="5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5" t="s">
        <v>57970</v>
      </c>
      <c r="D30576" s="5" t="s">
        <v>57970</v>
      </c>
      <c r="E30576" s="5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5" t="s">
        <v>57970</v>
      </c>
      <c r="D30577" s="5" t="s">
        <v>57970</v>
      </c>
      <c r="E30577" s="5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5" t="s">
        <v>57970</v>
      </c>
      <c r="D30578" s="5" t="s">
        <v>57970</v>
      </c>
      <c r="E30578" s="5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5" t="s">
        <v>57970</v>
      </c>
      <c r="D30579" s="5" t="s">
        <v>57970</v>
      </c>
      <c r="E30579" s="5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5" t="s">
        <v>57970</v>
      </c>
      <c r="D30580" s="5" t="s">
        <v>57970</v>
      </c>
      <c r="E30580" s="5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5" t="s">
        <v>57970</v>
      </c>
      <c r="D30581" s="5" t="s">
        <v>57970</v>
      </c>
      <c r="E30581" s="5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5" t="s">
        <v>57970</v>
      </c>
      <c r="D30582" s="5" t="s">
        <v>57970</v>
      </c>
      <c r="E30582" s="5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5" t="s">
        <v>57970</v>
      </c>
      <c r="D30583" s="5" t="s">
        <v>57970</v>
      </c>
      <c r="E30583" s="5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5" t="s">
        <v>57970</v>
      </c>
      <c r="D30584" s="5" t="s">
        <v>57970</v>
      </c>
      <c r="E30584" s="5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5" t="s">
        <v>57970</v>
      </c>
      <c r="D30585" s="5" t="s">
        <v>57970</v>
      </c>
      <c r="E30585" s="5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5" t="s">
        <v>57970</v>
      </c>
      <c r="D30586" s="5" t="s">
        <v>57970</v>
      </c>
      <c r="E30586" s="5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5" t="s">
        <v>57970</v>
      </c>
      <c r="D30587" s="5" t="s">
        <v>57970</v>
      </c>
      <c r="E30587" s="5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5" t="s">
        <v>57970</v>
      </c>
      <c r="D30588" s="5" t="s">
        <v>57970</v>
      </c>
      <c r="E30588" s="5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5" t="s">
        <v>57970</v>
      </c>
      <c r="D30589" s="5" t="s">
        <v>57970</v>
      </c>
      <c r="E30589" s="5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5" t="s">
        <v>57970</v>
      </c>
      <c r="D30590" s="5" t="s">
        <v>57970</v>
      </c>
      <c r="E30590" s="5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5" t="s">
        <v>57970</v>
      </c>
      <c r="D30591" s="5" t="s">
        <v>57970</v>
      </c>
      <c r="E30591" s="5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5" t="s">
        <v>57970</v>
      </c>
      <c r="D30592" s="5" t="s">
        <v>57970</v>
      </c>
      <c r="E30592" s="5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5" t="s">
        <v>57970</v>
      </c>
      <c r="D30593" s="5" t="s">
        <v>57970</v>
      </c>
      <c r="E30593" s="5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5" t="s">
        <v>57970</v>
      </c>
      <c r="D30594" s="5" t="s">
        <v>57970</v>
      </c>
      <c r="E30594" s="5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5" t="s">
        <v>57970</v>
      </c>
      <c r="D30595" s="5" t="s">
        <v>57970</v>
      </c>
      <c r="E30595" s="5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5" t="s">
        <v>57970</v>
      </c>
      <c r="D30596" s="5" t="s">
        <v>57970</v>
      </c>
      <c r="E30596" s="5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5" t="s">
        <v>57970</v>
      </c>
      <c r="D30597" s="5" t="s">
        <v>57970</v>
      </c>
      <c r="E30597" s="5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5" t="s">
        <v>57970</v>
      </c>
      <c r="D30598" s="5" t="s">
        <v>57970</v>
      </c>
      <c r="E30598" s="5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5" t="s">
        <v>57970</v>
      </c>
      <c r="D30599" s="5" t="s">
        <v>57970</v>
      </c>
      <c r="E30599" s="5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5" t="s">
        <v>57970</v>
      </c>
      <c r="D30600" s="5" t="s">
        <v>57970</v>
      </c>
      <c r="E30600" s="5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5" t="s">
        <v>57970</v>
      </c>
      <c r="D30601" s="5" t="s">
        <v>57970</v>
      </c>
      <c r="E30601" s="5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5" t="s">
        <v>57970</v>
      </c>
      <c r="D30602" s="5" t="s">
        <v>57970</v>
      </c>
      <c r="E30602" s="5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5" t="s">
        <v>57970</v>
      </c>
      <c r="D30603" s="5" t="s">
        <v>57970</v>
      </c>
      <c r="E30603" s="5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5" t="s">
        <v>57970</v>
      </c>
      <c r="D30604" s="5" t="s">
        <v>57970</v>
      </c>
      <c r="E30604" s="5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5" t="s">
        <v>57970</v>
      </c>
      <c r="D30605" s="5" t="s">
        <v>57970</v>
      </c>
      <c r="E30605" s="5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5" t="s">
        <v>57970</v>
      </c>
      <c r="D30606" s="5" t="s">
        <v>57970</v>
      </c>
      <c r="E30606" s="5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5" t="s">
        <v>57970</v>
      </c>
      <c r="D30607" s="5" t="s">
        <v>57970</v>
      </c>
      <c r="E30607" s="5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5" t="s">
        <v>57970</v>
      </c>
      <c r="D30608" s="5" t="s">
        <v>57970</v>
      </c>
      <c r="E30608" s="5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5" t="s">
        <v>57970</v>
      </c>
      <c r="D30609" s="5" t="s">
        <v>57970</v>
      </c>
      <c r="E30609" s="5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5" t="s">
        <v>57970</v>
      </c>
      <c r="D30610" s="5" t="s">
        <v>57970</v>
      </c>
      <c r="E30610" s="5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5" t="s">
        <v>57970</v>
      </c>
      <c r="D30611" s="5" t="s">
        <v>57970</v>
      </c>
      <c r="E30611" s="5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5" t="s">
        <v>57970</v>
      </c>
      <c r="D30612" s="5" t="s">
        <v>57970</v>
      </c>
      <c r="E30612" s="5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5" t="s">
        <v>57970</v>
      </c>
      <c r="D30613" s="5" t="s">
        <v>57970</v>
      </c>
      <c r="E30613" s="5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5" t="s">
        <v>57970</v>
      </c>
      <c r="D30614" s="5" t="s">
        <v>57970</v>
      </c>
      <c r="E30614" s="5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5" t="s">
        <v>57970</v>
      </c>
      <c r="D30615" s="5" t="s">
        <v>57970</v>
      </c>
      <c r="E30615" s="5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5" t="s">
        <v>57970</v>
      </c>
      <c r="D30616" s="5" t="s">
        <v>57970</v>
      </c>
      <c r="E30616" s="5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5" t="s">
        <v>57970</v>
      </c>
      <c r="D30617" s="5" t="s">
        <v>57970</v>
      </c>
      <c r="E30617" s="5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5" t="s">
        <v>57970</v>
      </c>
      <c r="D30618" s="5" t="s">
        <v>57970</v>
      </c>
      <c r="E30618" s="5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5" t="s">
        <v>57970</v>
      </c>
      <c r="D30619" s="5" t="s">
        <v>57970</v>
      </c>
      <c r="E30619" s="5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5" t="s">
        <v>57970</v>
      </c>
      <c r="D30620" s="5" t="s">
        <v>57970</v>
      </c>
      <c r="E30620" s="5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5" t="s">
        <v>57970</v>
      </c>
      <c r="D30621" s="5" t="s">
        <v>57970</v>
      </c>
      <c r="E30621" s="5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5" t="s">
        <v>57970</v>
      </c>
      <c r="D30622" s="5" t="s">
        <v>57970</v>
      </c>
      <c r="E30622" s="5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5" t="s">
        <v>57970</v>
      </c>
      <c r="D30623" s="5" t="s">
        <v>57970</v>
      </c>
      <c r="E30623" s="5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5" t="s">
        <v>57970</v>
      </c>
      <c r="D30624" s="5" t="s">
        <v>57970</v>
      </c>
      <c r="E30624" s="5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5" t="s">
        <v>57970</v>
      </c>
      <c r="D30625" s="5" t="s">
        <v>57970</v>
      </c>
      <c r="E30625" s="5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5" t="s">
        <v>57970</v>
      </c>
      <c r="D30626" s="5" t="s">
        <v>57970</v>
      </c>
      <c r="E30626" s="5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5" t="s">
        <v>57970</v>
      </c>
      <c r="D30627" s="5" t="s">
        <v>57970</v>
      </c>
      <c r="E30627" s="5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5" t="s">
        <v>57970</v>
      </c>
      <c r="D30628" s="5" t="s">
        <v>57970</v>
      </c>
      <c r="E30628" s="5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5" t="s">
        <v>57970</v>
      </c>
      <c r="D30629" s="5" t="s">
        <v>57970</v>
      </c>
      <c r="E30629" s="5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5" t="s">
        <v>57970</v>
      </c>
      <c r="D30630" s="5" t="s">
        <v>57970</v>
      </c>
      <c r="E30630" s="5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5" t="s">
        <v>57970</v>
      </c>
      <c r="D30631" s="5" t="s">
        <v>57970</v>
      </c>
      <c r="E30631" s="5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5" t="s">
        <v>57970</v>
      </c>
      <c r="D30632" s="5" t="s">
        <v>57970</v>
      </c>
      <c r="E30632" s="5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5" t="s">
        <v>57970</v>
      </c>
      <c r="D30633" s="5" t="s">
        <v>57970</v>
      </c>
      <c r="E30633" s="5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5" t="s">
        <v>57970</v>
      </c>
      <c r="D30634" s="5" t="s">
        <v>57970</v>
      </c>
      <c r="E30634" s="5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5" t="s">
        <v>57970</v>
      </c>
      <c r="D30635" s="5" t="s">
        <v>57970</v>
      </c>
      <c r="E30635" s="5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5" t="s">
        <v>57970</v>
      </c>
      <c r="D30636" s="5" t="s">
        <v>57970</v>
      </c>
      <c r="E30636" s="5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5" t="s">
        <v>57970</v>
      </c>
      <c r="D30637" s="5" t="s">
        <v>57970</v>
      </c>
      <c r="E30637" s="5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5" t="s">
        <v>57970</v>
      </c>
      <c r="D30638" s="5" t="s">
        <v>57970</v>
      </c>
      <c r="E30638" s="5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5" t="s">
        <v>57970</v>
      </c>
      <c r="D30639" s="5" t="s">
        <v>57970</v>
      </c>
      <c r="E30639" s="5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5" t="s">
        <v>57970</v>
      </c>
      <c r="D30640" s="5" t="s">
        <v>57970</v>
      </c>
      <c r="E30640" s="5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5" t="s">
        <v>57970</v>
      </c>
      <c r="D30641" s="5" t="s">
        <v>57970</v>
      </c>
      <c r="E30641" s="5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5" t="s">
        <v>57970</v>
      </c>
      <c r="D30642" s="5" t="s">
        <v>57970</v>
      </c>
      <c r="E30642" s="5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5" t="s">
        <v>57970</v>
      </c>
      <c r="D30643" s="5" t="s">
        <v>57970</v>
      </c>
      <c r="E30643" s="5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5" t="s">
        <v>57970</v>
      </c>
      <c r="D30644" s="5" t="s">
        <v>57970</v>
      </c>
      <c r="E30644" s="5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5" t="s">
        <v>57970</v>
      </c>
      <c r="D30645" s="5" t="s">
        <v>57970</v>
      </c>
      <c r="E30645" s="5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5" t="s">
        <v>57970</v>
      </c>
      <c r="D30646" s="5" t="s">
        <v>57970</v>
      </c>
      <c r="E30646" s="5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5" t="s">
        <v>57970</v>
      </c>
      <c r="D30647" s="5" t="s">
        <v>57970</v>
      </c>
      <c r="E30647" s="5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5" t="s">
        <v>57970</v>
      </c>
      <c r="D30648" s="5" t="s">
        <v>57970</v>
      </c>
      <c r="E30648" s="5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5" t="s">
        <v>57970</v>
      </c>
      <c r="D30649" s="5" t="s">
        <v>57970</v>
      </c>
      <c r="E30649" s="5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5" t="s">
        <v>57970</v>
      </c>
      <c r="D30650" s="5" t="s">
        <v>57970</v>
      </c>
      <c r="E30650" s="5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5" t="s">
        <v>57970</v>
      </c>
      <c r="D30651" s="5" t="s">
        <v>57970</v>
      </c>
      <c r="E30651" s="5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5" t="s">
        <v>57970</v>
      </c>
      <c r="D30652" s="5" t="s">
        <v>57970</v>
      </c>
      <c r="E30652" s="5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5" t="s">
        <v>57970</v>
      </c>
      <c r="D30653" s="5" t="s">
        <v>57970</v>
      </c>
      <c r="E30653" s="5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5" t="s">
        <v>57970</v>
      </c>
      <c r="D30654" s="5" t="s">
        <v>57970</v>
      </c>
      <c r="E30654" s="5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5" t="s">
        <v>57970</v>
      </c>
      <c r="D30655" s="5" t="s">
        <v>57970</v>
      </c>
      <c r="E30655" s="5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5" t="s">
        <v>57970</v>
      </c>
      <c r="D30656" s="5" t="s">
        <v>57970</v>
      </c>
      <c r="E30656" s="5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5" t="s">
        <v>57970</v>
      </c>
      <c r="D30657" s="5" t="s">
        <v>57970</v>
      </c>
      <c r="E30657" s="5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5" t="s">
        <v>57970</v>
      </c>
      <c r="D30658" s="5" t="s">
        <v>57970</v>
      </c>
      <c r="E30658" s="5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5" t="s">
        <v>57970</v>
      </c>
      <c r="D30659" s="5" t="s">
        <v>57970</v>
      </c>
      <c r="E30659" s="5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5" t="s">
        <v>57970</v>
      </c>
      <c r="D30660" s="5" t="s">
        <v>57970</v>
      </c>
      <c r="E30660" s="5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5" t="s">
        <v>57970</v>
      </c>
      <c r="D30661" s="5" t="s">
        <v>57970</v>
      </c>
      <c r="E30661" s="5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5" t="s">
        <v>57970</v>
      </c>
      <c r="D30662" s="5" t="s">
        <v>57970</v>
      </c>
      <c r="E30662" s="5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5" t="s">
        <v>57970</v>
      </c>
      <c r="D30663" s="5" t="s">
        <v>57970</v>
      </c>
      <c r="E30663" s="5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5" t="s">
        <v>57970</v>
      </c>
      <c r="D30664" s="5" t="s">
        <v>57970</v>
      </c>
      <c r="E30664" s="5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5" t="s">
        <v>57970</v>
      </c>
      <c r="D30665" s="5" t="s">
        <v>57970</v>
      </c>
      <c r="E30665" s="5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5" t="s">
        <v>57970</v>
      </c>
      <c r="D30666" s="5" t="s">
        <v>57970</v>
      </c>
      <c r="E30666" s="5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5" t="s">
        <v>57970</v>
      </c>
      <c r="D30667" s="5" t="s">
        <v>57970</v>
      </c>
      <c r="E30667" s="5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5" t="s">
        <v>57970</v>
      </c>
      <c r="D30668" s="5" t="s">
        <v>57970</v>
      </c>
      <c r="E30668" s="5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5" t="s">
        <v>57970</v>
      </c>
      <c r="D30669" s="5" t="s">
        <v>57970</v>
      </c>
      <c r="E30669" s="5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5" t="s">
        <v>57970</v>
      </c>
      <c r="D30670" s="5" t="s">
        <v>57970</v>
      </c>
      <c r="E30670" s="5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5" t="s">
        <v>57970</v>
      </c>
      <c r="D30671" s="5" t="s">
        <v>57970</v>
      </c>
      <c r="E30671" s="5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5" t="s">
        <v>57970</v>
      </c>
      <c r="D30672" s="5" t="s">
        <v>57970</v>
      </c>
      <c r="E30672" s="5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5" t="s">
        <v>57970</v>
      </c>
      <c r="D30673" s="5" t="s">
        <v>57970</v>
      </c>
      <c r="E30673" s="5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5" t="s">
        <v>57970</v>
      </c>
      <c r="D30674" s="5" t="s">
        <v>57970</v>
      </c>
      <c r="E30674" s="5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5" t="s">
        <v>57970</v>
      </c>
      <c r="D30675" s="5" t="s">
        <v>57970</v>
      </c>
      <c r="E30675" s="5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5" t="s">
        <v>57970</v>
      </c>
      <c r="D30676" s="5" t="s">
        <v>57970</v>
      </c>
      <c r="E30676" s="5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5" t="s">
        <v>57970</v>
      </c>
      <c r="D30677" s="5" t="s">
        <v>57970</v>
      </c>
      <c r="E30677" s="5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5" t="s">
        <v>57970</v>
      </c>
      <c r="D30678" s="5" t="s">
        <v>57970</v>
      </c>
      <c r="E30678" s="5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5" t="s">
        <v>57970</v>
      </c>
      <c r="D30679" s="5" t="s">
        <v>57970</v>
      </c>
      <c r="E30679" s="5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5" t="s">
        <v>57970</v>
      </c>
      <c r="D30680" s="5" t="s">
        <v>57970</v>
      </c>
      <c r="E30680" s="5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5" t="s">
        <v>57970</v>
      </c>
      <c r="D30681" s="5" t="s">
        <v>57970</v>
      </c>
      <c r="E30681" s="5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5" t="s">
        <v>57970</v>
      </c>
      <c r="D30682" s="5" t="s">
        <v>57970</v>
      </c>
      <c r="E30682" s="5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5" t="s">
        <v>57970</v>
      </c>
      <c r="D30683" s="5" t="s">
        <v>57970</v>
      </c>
      <c r="E30683" s="5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5" t="s">
        <v>57970</v>
      </c>
      <c r="D30684" s="5" t="s">
        <v>57970</v>
      </c>
      <c r="E30684" s="5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5" t="s">
        <v>57970</v>
      </c>
      <c r="D30685" s="5" t="s">
        <v>57970</v>
      </c>
      <c r="E30685" s="5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5" t="s">
        <v>57970</v>
      </c>
      <c r="D30686" s="5" t="s">
        <v>57970</v>
      </c>
      <c r="E30686" s="5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5" t="s">
        <v>57970</v>
      </c>
      <c r="D30687" s="5" t="s">
        <v>57970</v>
      </c>
      <c r="E30687" s="5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5" t="s">
        <v>57970</v>
      </c>
      <c r="D30688" s="5" t="s">
        <v>57970</v>
      </c>
      <c r="E30688" s="5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5" t="s">
        <v>57970</v>
      </c>
      <c r="D30689" s="5" t="s">
        <v>57970</v>
      </c>
      <c r="E30689" s="5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5" t="s">
        <v>57970</v>
      </c>
      <c r="D30690" s="5" t="s">
        <v>57970</v>
      </c>
      <c r="E30690" s="5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5" t="s">
        <v>57970</v>
      </c>
      <c r="D30691" s="5" t="s">
        <v>57970</v>
      </c>
      <c r="E30691" s="5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5" t="s">
        <v>57970</v>
      </c>
      <c r="D30692" s="5" t="s">
        <v>57970</v>
      </c>
      <c r="E30692" s="5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5" t="s">
        <v>57970</v>
      </c>
      <c r="D30693" s="5" t="s">
        <v>57970</v>
      </c>
      <c r="E30693" s="5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5" t="s">
        <v>57970</v>
      </c>
      <c r="D30694" s="5" t="s">
        <v>57970</v>
      </c>
      <c r="E30694" s="5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5" t="s">
        <v>57970</v>
      </c>
      <c r="D30695" s="5" t="s">
        <v>57970</v>
      </c>
      <c r="E30695" s="5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5" t="s">
        <v>57970</v>
      </c>
      <c r="D30696" s="5" t="s">
        <v>57970</v>
      </c>
      <c r="E30696" s="5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5" t="s">
        <v>57970</v>
      </c>
      <c r="D30697" s="5" t="s">
        <v>57970</v>
      </c>
      <c r="E30697" s="5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5" t="s">
        <v>57970</v>
      </c>
      <c r="D30698" s="5" t="s">
        <v>57970</v>
      </c>
      <c r="E30698" s="5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5" t="s">
        <v>57970</v>
      </c>
      <c r="D30699" s="5" t="s">
        <v>57970</v>
      </c>
      <c r="E30699" s="5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5" t="s">
        <v>57970</v>
      </c>
      <c r="D30700" s="5" t="s">
        <v>57970</v>
      </c>
      <c r="E30700" s="5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5" t="s">
        <v>57970</v>
      </c>
      <c r="D30701" s="5" t="s">
        <v>57970</v>
      </c>
      <c r="E30701" s="5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5" t="s">
        <v>57970</v>
      </c>
      <c r="D30702" s="5" t="s">
        <v>57970</v>
      </c>
      <c r="E30702" s="5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5" t="s">
        <v>57970</v>
      </c>
      <c r="D30703" s="5" t="s">
        <v>57970</v>
      </c>
      <c r="E30703" s="5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5" t="s">
        <v>57970</v>
      </c>
      <c r="D30704" s="5" t="s">
        <v>57970</v>
      </c>
      <c r="E30704" s="5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5" t="s">
        <v>57970</v>
      </c>
      <c r="D30705" s="5" t="s">
        <v>57970</v>
      </c>
      <c r="E30705" s="5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5" t="s">
        <v>57970</v>
      </c>
      <c r="D30706" s="5" t="s">
        <v>57970</v>
      </c>
      <c r="E30706" s="5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5" t="s">
        <v>57970</v>
      </c>
      <c r="D30707" s="5" t="s">
        <v>57970</v>
      </c>
      <c r="E30707" s="5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5" t="s">
        <v>57970</v>
      </c>
      <c r="D30708" s="5" t="s">
        <v>57970</v>
      </c>
      <c r="E30708" s="5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5" t="s">
        <v>57970</v>
      </c>
      <c r="D30709" s="5" t="s">
        <v>57970</v>
      </c>
      <c r="E30709" s="5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5" t="s">
        <v>57970</v>
      </c>
      <c r="D30710" s="5" t="s">
        <v>57970</v>
      </c>
      <c r="E30710" s="5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5" t="s">
        <v>57970</v>
      </c>
      <c r="D30711" s="5" t="s">
        <v>57970</v>
      </c>
      <c r="E30711" s="5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5" t="s">
        <v>57970</v>
      </c>
      <c r="D30712" s="5" t="s">
        <v>57970</v>
      </c>
      <c r="E30712" s="5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5" t="s">
        <v>57970</v>
      </c>
      <c r="D30713" s="5" t="s">
        <v>57970</v>
      </c>
      <c r="E30713" s="5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5" t="s">
        <v>57970</v>
      </c>
      <c r="D30714" s="5" t="s">
        <v>57970</v>
      </c>
      <c r="E30714" s="5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5" t="s">
        <v>57970</v>
      </c>
      <c r="D30715" s="5" t="s">
        <v>57970</v>
      </c>
      <c r="E30715" s="5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5" t="s">
        <v>57970</v>
      </c>
      <c r="D30716" s="5" t="s">
        <v>57970</v>
      </c>
      <c r="E30716" s="5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5" t="s">
        <v>57970</v>
      </c>
      <c r="D30717" s="5" t="s">
        <v>57970</v>
      </c>
      <c r="E30717" s="5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5" t="s">
        <v>57970</v>
      </c>
      <c r="D30718" s="5" t="s">
        <v>57970</v>
      </c>
      <c r="E30718" s="5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5" t="s">
        <v>57970</v>
      </c>
      <c r="D30719" s="5" t="s">
        <v>57970</v>
      </c>
      <c r="E30719" s="5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5" t="s">
        <v>57970</v>
      </c>
      <c r="D30720" s="5" t="s">
        <v>57970</v>
      </c>
      <c r="E30720" s="5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5" t="s">
        <v>57970</v>
      </c>
      <c r="D30721" s="5" t="s">
        <v>57970</v>
      </c>
      <c r="E30721" s="5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5" t="s">
        <v>57970</v>
      </c>
      <c r="D30722" s="5" t="s">
        <v>57970</v>
      </c>
      <c r="E30722" s="5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5" t="s">
        <v>57970</v>
      </c>
      <c r="D30723" s="5" t="s">
        <v>57970</v>
      </c>
      <c r="E30723" s="5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5" t="s">
        <v>57970</v>
      </c>
      <c r="D30724" s="5" t="s">
        <v>57970</v>
      </c>
      <c r="E30724" s="5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5" t="s">
        <v>57970</v>
      </c>
      <c r="D30725" s="5" t="s">
        <v>57970</v>
      </c>
      <c r="E30725" s="5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5" t="s">
        <v>57970</v>
      </c>
      <c r="D30726" s="5" t="s">
        <v>57970</v>
      </c>
      <c r="E30726" s="5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5" t="s">
        <v>57970</v>
      </c>
      <c r="D30727" s="5" t="s">
        <v>57970</v>
      </c>
      <c r="E30727" s="5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5" t="s">
        <v>57970</v>
      </c>
      <c r="D30728" s="5" t="s">
        <v>57970</v>
      </c>
      <c r="E30728" s="5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5" t="s">
        <v>57970</v>
      </c>
      <c r="D30729" s="5" t="s">
        <v>57970</v>
      </c>
      <c r="E30729" s="5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5" t="s">
        <v>57970</v>
      </c>
      <c r="D30730" s="5" t="s">
        <v>57970</v>
      </c>
      <c r="E30730" s="5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5" t="s">
        <v>57970</v>
      </c>
      <c r="D30731" s="5" t="s">
        <v>57970</v>
      </c>
      <c r="E30731" s="5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5" t="s">
        <v>57970</v>
      </c>
      <c r="D30732" s="5" t="s">
        <v>57970</v>
      </c>
      <c r="E30732" s="5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5" t="s">
        <v>57970</v>
      </c>
      <c r="D30733" s="5" t="s">
        <v>57970</v>
      </c>
      <c r="E30733" s="5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5" t="s">
        <v>57970</v>
      </c>
      <c r="D30734" s="5" t="s">
        <v>57970</v>
      </c>
      <c r="E30734" s="5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5" t="s">
        <v>57970</v>
      </c>
      <c r="D30735" s="5" t="s">
        <v>57970</v>
      </c>
      <c r="E30735" s="5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5" t="s">
        <v>57970</v>
      </c>
      <c r="D30736" s="5" t="s">
        <v>57970</v>
      </c>
      <c r="E30736" s="5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5" t="s">
        <v>57970</v>
      </c>
      <c r="D30737" s="5" t="s">
        <v>57970</v>
      </c>
      <c r="E30737" s="5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5" t="s">
        <v>57970</v>
      </c>
      <c r="D30738" s="5" t="s">
        <v>57970</v>
      </c>
      <c r="E30738" s="5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5" t="s">
        <v>57970</v>
      </c>
      <c r="D30739" s="5" t="s">
        <v>57970</v>
      </c>
      <c r="E30739" s="5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5" t="s">
        <v>57970</v>
      </c>
      <c r="D30740" s="5" t="s">
        <v>57970</v>
      </c>
      <c r="E30740" s="5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5" t="s">
        <v>57970</v>
      </c>
      <c r="D30741" s="5" t="s">
        <v>57970</v>
      </c>
      <c r="E30741" s="5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5" t="s">
        <v>57970</v>
      </c>
      <c r="D30742" s="5" t="s">
        <v>57970</v>
      </c>
      <c r="E30742" s="5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5" t="s">
        <v>57970</v>
      </c>
      <c r="D30743" s="5" t="s">
        <v>57970</v>
      </c>
      <c r="E30743" s="5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5" t="s">
        <v>57970</v>
      </c>
      <c r="D30744" s="5" t="s">
        <v>57970</v>
      </c>
      <c r="E30744" s="5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5" t="s">
        <v>57970</v>
      </c>
      <c r="D30745" s="5" t="s">
        <v>57970</v>
      </c>
      <c r="E30745" s="5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5" t="s">
        <v>57970</v>
      </c>
      <c r="D30746" s="5" t="s">
        <v>57970</v>
      </c>
      <c r="E30746" s="5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5" t="s">
        <v>57970</v>
      </c>
      <c r="D30747" s="5" t="s">
        <v>57970</v>
      </c>
      <c r="E30747" s="5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5" t="s">
        <v>57970</v>
      </c>
      <c r="D30748" s="5" t="s">
        <v>57970</v>
      </c>
      <c r="E30748" s="5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5" t="s">
        <v>57970</v>
      </c>
      <c r="D30749" s="5" t="s">
        <v>57970</v>
      </c>
      <c r="E30749" s="5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5" t="s">
        <v>57970</v>
      </c>
      <c r="D30750" s="5" t="s">
        <v>57970</v>
      </c>
      <c r="E30750" s="5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5" t="s">
        <v>57970</v>
      </c>
      <c r="D30751" s="5" t="s">
        <v>57970</v>
      </c>
      <c r="E30751" s="5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5" t="s">
        <v>57970</v>
      </c>
      <c r="D30752" s="5" t="s">
        <v>57970</v>
      </c>
      <c r="E30752" s="5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5" t="s">
        <v>57970</v>
      </c>
      <c r="D30753" s="5" t="s">
        <v>57970</v>
      </c>
      <c r="E30753" s="5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5" t="s">
        <v>57970</v>
      </c>
      <c r="D30754" s="5" t="s">
        <v>57970</v>
      </c>
      <c r="E30754" s="5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5" t="s">
        <v>57970</v>
      </c>
      <c r="D30755" s="5" t="s">
        <v>57970</v>
      </c>
      <c r="E30755" s="5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5" t="s">
        <v>57970</v>
      </c>
      <c r="D30756" s="5" t="s">
        <v>57970</v>
      </c>
      <c r="E30756" s="5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5" t="s">
        <v>57970</v>
      </c>
      <c r="D30757" s="5" t="s">
        <v>57970</v>
      </c>
      <c r="E30757" s="5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5" t="s">
        <v>57970</v>
      </c>
      <c r="D30758" s="5" t="s">
        <v>57970</v>
      </c>
      <c r="E30758" s="5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5" t="s">
        <v>57970</v>
      </c>
      <c r="D30759" s="5" t="s">
        <v>57970</v>
      </c>
      <c r="E30759" s="5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5" t="s">
        <v>57970</v>
      </c>
      <c r="D30760" s="5" t="s">
        <v>57970</v>
      </c>
      <c r="E30760" s="5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5" t="s">
        <v>57970</v>
      </c>
      <c r="D30761" s="5" t="s">
        <v>57970</v>
      </c>
      <c r="E30761" s="5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5" t="s">
        <v>57970</v>
      </c>
      <c r="D30762" s="5" t="s">
        <v>57970</v>
      </c>
      <c r="E30762" s="5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5" t="s">
        <v>57970</v>
      </c>
      <c r="D30763" s="5" t="s">
        <v>57970</v>
      </c>
      <c r="E30763" s="5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5" t="s">
        <v>57970</v>
      </c>
      <c r="D30764" s="5" t="s">
        <v>57970</v>
      </c>
      <c r="E30764" s="5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5" t="s">
        <v>57970</v>
      </c>
      <c r="D30765" s="5" t="s">
        <v>57970</v>
      </c>
      <c r="E30765" s="5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5" t="s">
        <v>57970</v>
      </c>
      <c r="D30766" s="5" t="s">
        <v>57970</v>
      </c>
      <c r="E30766" s="5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5" t="s">
        <v>57970</v>
      </c>
      <c r="D30767" s="5" t="s">
        <v>57970</v>
      </c>
      <c r="E30767" s="5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5" t="s">
        <v>57970</v>
      </c>
      <c r="D30768" s="5" t="s">
        <v>57970</v>
      </c>
      <c r="E30768" s="5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5" t="s">
        <v>57970</v>
      </c>
      <c r="D30769" s="5" t="s">
        <v>57970</v>
      </c>
      <c r="E30769" s="5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5" t="s">
        <v>57970</v>
      </c>
      <c r="D30770" s="5" t="s">
        <v>57970</v>
      </c>
      <c r="E30770" s="5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5" t="s">
        <v>57970</v>
      </c>
      <c r="D30771" s="5" t="s">
        <v>57970</v>
      </c>
      <c r="E30771" s="5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5" t="s">
        <v>57970</v>
      </c>
      <c r="D30772" s="5" t="s">
        <v>57970</v>
      </c>
      <c r="E30772" s="5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5" t="s">
        <v>57970</v>
      </c>
      <c r="D30773" s="5" t="s">
        <v>57970</v>
      </c>
      <c r="E30773" s="5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5" t="s">
        <v>57970</v>
      </c>
      <c r="D30774" s="5" t="s">
        <v>57970</v>
      </c>
      <c r="E30774" s="5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5" t="s">
        <v>57970</v>
      </c>
      <c r="D30775" s="5" t="s">
        <v>57970</v>
      </c>
      <c r="E30775" s="5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5" t="s">
        <v>57970</v>
      </c>
      <c r="D30776" s="5" t="s">
        <v>57970</v>
      </c>
      <c r="E30776" s="5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5" t="s">
        <v>57970</v>
      </c>
      <c r="D30777" s="5" t="s">
        <v>57970</v>
      </c>
      <c r="E30777" s="5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5" t="s">
        <v>57970</v>
      </c>
      <c r="D30778" s="5" t="s">
        <v>57970</v>
      </c>
      <c r="E30778" s="5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5" t="s">
        <v>57970</v>
      </c>
      <c r="D30779" s="5" t="s">
        <v>57970</v>
      </c>
      <c r="E30779" s="5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5" t="s">
        <v>57970</v>
      </c>
      <c r="D30780" s="5" t="s">
        <v>57970</v>
      </c>
      <c r="E30780" s="5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5" t="s">
        <v>57970</v>
      </c>
      <c r="D30781" s="5" t="s">
        <v>57970</v>
      </c>
      <c r="E30781" s="5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5" t="s">
        <v>57970</v>
      </c>
      <c r="D30782" s="5" t="s">
        <v>57970</v>
      </c>
      <c r="E30782" s="5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5" t="s">
        <v>57970</v>
      </c>
      <c r="D30783" s="5" t="s">
        <v>57970</v>
      </c>
      <c r="E30783" s="5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5" t="s">
        <v>57970</v>
      </c>
      <c r="D30784" s="5" t="s">
        <v>57970</v>
      </c>
      <c r="E30784" s="5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5" t="s">
        <v>57970</v>
      </c>
      <c r="D30785" s="5" t="s">
        <v>57970</v>
      </c>
      <c r="E30785" s="5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5" t="s">
        <v>57970</v>
      </c>
      <c r="D30786" s="5" t="s">
        <v>57970</v>
      </c>
      <c r="E30786" s="5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5" t="s">
        <v>57970</v>
      </c>
      <c r="D30787" s="5" t="s">
        <v>57970</v>
      </c>
      <c r="E30787" s="5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5" t="s">
        <v>57970</v>
      </c>
      <c r="D30788" s="5" t="s">
        <v>57970</v>
      </c>
      <c r="E30788" s="5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5" t="s">
        <v>57970</v>
      </c>
      <c r="D30789" s="5" t="s">
        <v>57970</v>
      </c>
      <c r="E30789" s="5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5" t="s">
        <v>57970</v>
      </c>
      <c r="D30790" s="5" t="s">
        <v>57970</v>
      </c>
      <c r="E30790" s="5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5" t="s">
        <v>57970</v>
      </c>
      <c r="D30791" s="5" t="s">
        <v>57970</v>
      </c>
      <c r="E30791" s="5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5" t="s">
        <v>57970</v>
      </c>
      <c r="D30792" s="5" t="s">
        <v>57970</v>
      </c>
      <c r="E30792" s="5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5" t="s">
        <v>57970</v>
      </c>
      <c r="D30793" s="5" t="s">
        <v>57970</v>
      </c>
      <c r="E30793" s="5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5" t="s">
        <v>57970</v>
      </c>
      <c r="D30794" s="5" t="s">
        <v>57970</v>
      </c>
      <c r="E30794" s="5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5" t="s">
        <v>57970</v>
      </c>
      <c r="D30795" s="5" t="s">
        <v>57970</v>
      </c>
      <c r="E30795" s="5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5" t="s">
        <v>57970</v>
      </c>
      <c r="D30796" s="5" t="s">
        <v>57970</v>
      </c>
      <c r="E30796" s="5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5" t="s">
        <v>57970</v>
      </c>
      <c r="D30797" s="5" t="s">
        <v>57970</v>
      </c>
      <c r="E30797" s="5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5" t="s">
        <v>57970</v>
      </c>
      <c r="D30798" s="5" t="s">
        <v>57970</v>
      </c>
      <c r="E30798" s="5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5" t="s">
        <v>57970</v>
      </c>
      <c r="D30799" s="5" t="s">
        <v>57970</v>
      </c>
      <c r="E30799" s="5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5" t="s">
        <v>57970</v>
      </c>
      <c r="D30800" s="5" t="s">
        <v>57970</v>
      </c>
      <c r="E30800" s="5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5" t="s">
        <v>57970</v>
      </c>
      <c r="D30801" s="5" t="s">
        <v>57970</v>
      </c>
      <c r="E30801" s="5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5" t="s">
        <v>57970</v>
      </c>
      <c r="D30802" s="5" t="s">
        <v>57970</v>
      </c>
      <c r="E30802" s="5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5" t="s">
        <v>57970</v>
      </c>
      <c r="D30803" s="5" t="s">
        <v>57970</v>
      </c>
      <c r="E30803" s="5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5" t="s">
        <v>57970</v>
      </c>
      <c r="D30804" s="5" t="s">
        <v>57970</v>
      </c>
      <c r="E30804" s="5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5" t="s">
        <v>57970</v>
      </c>
      <c r="D30805" s="5" t="s">
        <v>57970</v>
      </c>
      <c r="E30805" s="5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5" t="s">
        <v>57970</v>
      </c>
      <c r="D30806" s="5" t="s">
        <v>57970</v>
      </c>
      <c r="E30806" s="5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5" t="s">
        <v>57970</v>
      </c>
      <c r="D30807" s="5" t="s">
        <v>57970</v>
      </c>
      <c r="E30807" s="5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5" t="s">
        <v>57970</v>
      </c>
      <c r="D30808" s="5" t="s">
        <v>57970</v>
      </c>
      <c r="E30808" s="5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5" t="s">
        <v>57970</v>
      </c>
      <c r="D30809" s="5" t="s">
        <v>57970</v>
      </c>
      <c r="E30809" s="5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5" t="s">
        <v>57970</v>
      </c>
      <c r="D30810" s="5" t="s">
        <v>57970</v>
      </c>
      <c r="E30810" s="5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5" t="s">
        <v>57970</v>
      </c>
      <c r="D30811" s="5" t="s">
        <v>57970</v>
      </c>
      <c r="E30811" s="5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5" t="s">
        <v>57970</v>
      </c>
      <c r="D30812" s="5" t="s">
        <v>57970</v>
      </c>
      <c r="E30812" s="5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5" t="s">
        <v>57970</v>
      </c>
      <c r="D30813" s="5" t="s">
        <v>57970</v>
      </c>
      <c r="E30813" s="5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5" t="s">
        <v>57970</v>
      </c>
      <c r="D30814" s="5" t="s">
        <v>57970</v>
      </c>
      <c r="E30814" s="5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5" t="s">
        <v>57970</v>
      </c>
      <c r="D30815" s="5" t="s">
        <v>57970</v>
      </c>
      <c r="E30815" s="5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5" t="s">
        <v>57970</v>
      </c>
      <c r="D30816" s="5" t="s">
        <v>57970</v>
      </c>
      <c r="E30816" s="5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5" t="s">
        <v>57970</v>
      </c>
      <c r="D30817" s="5" t="s">
        <v>57970</v>
      </c>
      <c r="E30817" s="5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5" t="s">
        <v>57970</v>
      </c>
      <c r="D30818" s="5" t="s">
        <v>57970</v>
      </c>
      <c r="E30818" s="5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5" t="s">
        <v>57970</v>
      </c>
      <c r="D30819" s="5" t="s">
        <v>57970</v>
      </c>
      <c r="E30819" s="5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5" t="s">
        <v>57970</v>
      </c>
      <c r="D30820" s="5" t="s">
        <v>57970</v>
      </c>
      <c r="E30820" s="5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5" t="s">
        <v>57970</v>
      </c>
      <c r="D30821" s="5" t="s">
        <v>57970</v>
      </c>
      <c r="E30821" s="5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5" t="s">
        <v>57970</v>
      </c>
      <c r="D30822" s="5" t="s">
        <v>57970</v>
      </c>
      <c r="E30822" s="5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5" t="s">
        <v>57970</v>
      </c>
      <c r="D30823" s="5" t="s">
        <v>57970</v>
      </c>
      <c r="E30823" s="5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5" t="s">
        <v>57970</v>
      </c>
      <c r="D30824" s="5" t="s">
        <v>57970</v>
      </c>
      <c r="E30824" s="5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5" t="s">
        <v>57970</v>
      </c>
      <c r="D30825" s="5" t="s">
        <v>57970</v>
      </c>
      <c r="E30825" s="5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5" t="s">
        <v>57970</v>
      </c>
      <c r="D30826" s="5" t="s">
        <v>57970</v>
      </c>
      <c r="E30826" s="5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5" t="s">
        <v>57970</v>
      </c>
      <c r="D30827" s="5" t="s">
        <v>57970</v>
      </c>
      <c r="E30827" s="5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5" t="s">
        <v>57970</v>
      </c>
      <c r="D30828" s="5" t="s">
        <v>57970</v>
      </c>
      <c r="E30828" s="5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5" t="s">
        <v>57970</v>
      </c>
      <c r="D30829" s="5" t="s">
        <v>57970</v>
      </c>
      <c r="E30829" s="5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5" t="s">
        <v>57970</v>
      </c>
      <c r="D30830" s="5" t="s">
        <v>57970</v>
      </c>
      <c r="E30830" s="5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5" t="s">
        <v>57970</v>
      </c>
      <c r="D30831" s="5" t="s">
        <v>57970</v>
      </c>
      <c r="E30831" s="5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5" t="s">
        <v>57970</v>
      </c>
      <c r="D30832" s="5" t="s">
        <v>57970</v>
      </c>
      <c r="E30832" s="5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5" t="s">
        <v>57970</v>
      </c>
      <c r="D30833" s="5" t="s">
        <v>57970</v>
      </c>
      <c r="E30833" s="5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5" t="s">
        <v>57970</v>
      </c>
      <c r="D30834" s="5" t="s">
        <v>57970</v>
      </c>
      <c r="E30834" s="5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5" t="s">
        <v>57970</v>
      </c>
      <c r="D30835" s="5" t="s">
        <v>57970</v>
      </c>
      <c r="E30835" s="5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5" t="s">
        <v>57970</v>
      </c>
      <c r="D30836" s="5" t="s">
        <v>57970</v>
      </c>
      <c r="E30836" s="5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5" t="s">
        <v>57970</v>
      </c>
      <c r="D30837" s="5" t="s">
        <v>57970</v>
      </c>
      <c r="E30837" s="5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5" t="s">
        <v>57970</v>
      </c>
      <c r="D30838" s="5" t="s">
        <v>57970</v>
      </c>
      <c r="E30838" s="5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5" t="s">
        <v>57970</v>
      </c>
      <c r="D30839" s="5" t="s">
        <v>57970</v>
      </c>
      <c r="E30839" s="5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5" t="s">
        <v>57970</v>
      </c>
      <c r="D30840" s="5" t="s">
        <v>57970</v>
      </c>
      <c r="E30840" s="5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5" t="s">
        <v>57970</v>
      </c>
      <c r="D30841" s="5" t="s">
        <v>57970</v>
      </c>
      <c r="E30841" s="5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5" t="s">
        <v>57970</v>
      </c>
      <c r="D30842" s="5" t="s">
        <v>57970</v>
      </c>
      <c r="E30842" s="5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5" t="s">
        <v>57970</v>
      </c>
      <c r="D30843" s="5" t="s">
        <v>57970</v>
      </c>
      <c r="E30843" s="5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5" t="s">
        <v>57970</v>
      </c>
      <c r="D30844" s="5" t="s">
        <v>57970</v>
      </c>
      <c r="E30844" s="5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5" t="s">
        <v>57970</v>
      </c>
      <c r="D30845" s="5" t="s">
        <v>57970</v>
      </c>
      <c r="E30845" s="5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5" t="s">
        <v>57970</v>
      </c>
      <c r="D30846" s="5" t="s">
        <v>57970</v>
      </c>
      <c r="E30846" s="5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5" t="s">
        <v>57970</v>
      </c>
      <c r="D30847" s="5" t="s">
        <v>57970</v>
      </c>
      <c r="E30847" s="5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5" t="s">
        <v>57970</v>
      </c>
      <c r="D30848" s="5" t="s">
        <v>57970</v>
      </c>
      <c r="E30848" s="5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5" t="s">
        <v>57970</v>
      </c>
      <c r="D30849" s="5" t="s">
        <v>57970</v>
      </c>
      <c r="E30849" s="5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5" t="s">
        <v>57970</v>
      </c>
      <c r="D30850" s="5" t="s">
        <v>57970</v>
      </c>
      <c r="E30850" s="5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5" t="s">
        <v>57970</v>
      </c>
      <c r="D30851" s="5" t="s">
        <v>57970</v>
      </c>
      <c r="E30851" s="5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5" t="s">
        <v>57970</v>
      </c>
      <c r="D30852" s="5" t="s">
        <v>57970</v>
      </c>
      <c r="E30852" s="5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5" t="s">
        <v>57970</v>
      </c>
      <c r="D30853" s="5" t="s">
        <v>57970</v>
      </c>
      <c r="E30853" s="5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5" t="s">
        <v>57970</v>
      </c>
      <c r="D30854" s="5" t="s">
        <v>57970</v>
      </c>
      <c r="E30854" s="5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5" t="s">
        <v>57970</v>
      </c>
      <c r="D30855" s="5" t="s">
        <v>57970</v>
      </c>
      <c r="E30855" s="5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5" t="s">
        <v>57970</v>
      </c>
      <c r="D30856" s="5" t="s">
        <v>57970</v>
      </c>
      <c r="E30856" s="5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5" t="s">
        <v>57970</v>
      </c>
      <c r="D30857" s="5" t="s">
        <v>57970</v>
      </c>
      <c r="E30857" s="5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5" t="s">
        <v>57970</v>
      </c>
      <c r="D30858" s="5" t="s">
        <v>57970</v>
      </c>
      <c r="E30858" s="5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5" t="s">
        <v>57970</v>
      </c>
      <c r="D30859" s="5" t="s">
        <v>57970</v>
      </c>
      <c r="E30859" s="5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5" t="s">
        <v>57970</v>
      </c>
      <c r="D30860" s="5" t="s">
        <v>57970</v>
      </c>
      <c r="E30860" s="5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5" t="s">
        <v>57970</v>
      </c>
      <c r="D30861" s="5" t="s">
        <v>57970</v>
      </c>
      <c r="E30861" s="5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5" t="s">
        <v>57970</v>
      </c>
      <c r="D30862" s="5" t="s">
        <v>57970</v>
      </c>
      <c r="E30862" s="5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5" t="s">
        <v>57970</v>
      </c>
      <c r="D30863" s="5" t="s">
        <v>57970</v>
      </c>
      <c r="E30863" s="5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5" t="s">
        <v>57970</v>
      </c>
      <c r="D30864" s="5" t="s">
        <v>57970</v>
      </c>
      <c r="E30864" s="5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5" t="s">
        <v>57970</v>
      </c>
      <c r="D30865" s="5" t="s">
        <v>57970</v>
      </c>
      <c r="E30865" s="5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5" t="s">
        <v>57970</v>
      </c>
      <c r="D30866" s="5" t="s">
        <v>57970</v>
      </c>
      <c r="E30866" s="5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5" t="s">
        <v>57970</v>
      </c>
      <c r="D30867" s="5" t="s">
        <v>57970</v>
      </c>
      <c r="E30867" s="5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5" t="s">
        <v>57970</v>
      </c>
      <c r="D30868" s="5" t="s">
        <v>57970</v>
      </c>
      <c r="E30868" s="5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5" t="s">
        <v>57970</v>
      </c>
      <c r="D30869" s="5" t="s">
        <v>57970</v>
      </c>
      <c r="E30869" s="5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5" t="s">
        <v>57970</v>
      </c>
      <c r="D30870" s="5" t="s">
        <v>57970</v>
      </c>
      <c r="E30870" s="5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5" t="s">
        <v>57970</v>
      </c>
      <c r="D30871" s="5" t="s">
        <v>57970</v>
      </c>
      <c r="E30871" s="5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5" t="s">
        <v>57970</v>
      </c>
      <c r="D30872" s="5" t="s">
        <v>57970</v>
      </c>
      <c r="E30872" s="5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5" t="s">
        <v>57970</v>
      </c>
      <c r="D30873" s="5" t="s">
        <v>57970</v>
      </c>
      <c r="E30873" s="5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5" t="s">
        <v>57970</v>
      </c>
      <c r="D30874" s="5" t="s">
        <v>57970</v>
      </c>
      <c r="E30874" s="5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5" t="s">
        <v>57970</v>
      </c>
      <c r="D30875" s="5" t="s">
        <v>57970</v>
      </c>
      <c r="E30875" s="5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5" t="s">
        <v>57970</v>
      </c>
      <c r="D30876" s="5" t="s">
        <v>57970</v>
      </c>
      <c r="E30876" s="5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5" t="s">
        <v>57970</v>
      </c>
      <c r="D30877" s="5" t="s">
        <v>57970</v>
      </c>
      <c r="E30877" s="5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5" t="s">
        <v>57970</v>
      </c>
      <c r="D30878" s="5" t="s">
        <v>57970</v>
      </c>
      <c r="E30878" s="5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5" t="s">
        <v>57970</v>
      </c>
      <c r="D30879" s="5" t="s">
        <v>57970</v>
      </c>
      <c r="E30879" s="5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5" t="s">
        <v>57970</v>
      </c>
      <c r="D30880" s="5" t="s">
        <v>57970</v>
      </c>
      <c r="E30880" s="5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5" t="s">
        <v>57970</v>
      </c>
      <c r="D30881" s="5" t="s">
        <v>57970</v>
      </c>
      <c r="E30881" s="5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5" t="s">
        <v>57970</v>
      </c>
      <c r="D30882" s="5" t="s">
        <v>57970</v>
      </c>
      <c r="E30882" s="5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5" t="s">
        <v>57970</v>
      </c>
      <c r="D30883" s="5" t="s">
        <v>57970</v>
      </c>
      <c r="E30883" s="5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5" t="s">
        <v>57970</v>
      </c>
      <c r="D30884" s="5" t="s">
        <v>57970</v>
      </c>
      <c r="E30884" s="5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5" t="s">
        <v>57970</v>
      </c>
      <c r="D30885" s="5" t="s">
        <v>57970</v>
      </c>
      <c r="E30885" s="5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5" t="s">
        <v>57970</v>
      </c>
      <c r="D30886" s="5" t="s">
        <v>57970</v>
      </c>
      <c r="E30886" s="5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5" t="s">
        <v>57970</v>
      </c>
      <c r="D30887" s="5" t="s">
        <v>57970</v>
      </c>
      <c r="E30887" s="5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5" t="s">
        <v>57970</v>
      </c>
      <c r="D30888" s="5" t="s">
        <v>57970</v>
      </c>
      <c r="E30888" s="5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5" t="s">
        <v>57970</v>
      </c>
      <c r="D30889" s="5" t="s">
        <v>57970</v>
      </c>
      <c r="E30889" s="5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5" t="s">
        <v>57970</v>
      </c>
      <c r="D30890" s="5" t="s">
        <v>57970</v>
      </c>
      <c r="E30890" s="5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5" t="s">
        <v>57970</v>
      </c>
      <c r="D30891" s="5" t="s">
        <v>57970</v>
      </c>
      <c r="E30891" s="5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5" t="s">
        <v>57970</v>
      </c>
      <c r="D30892" s="5" t="s">
        <v>57970</v>
      </c>
      <c r="E30892" s="5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5" t="s">
        <v>57970</v>
      </c>
      <c r="D30893" s="5" t="s">
        <v>57970</v>
      </c>
      <c r="E30893" s="5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5" t="s">
        <v>57970</v>
      </c>
      <c r="D30894" s="5" t="s">
        <v>57970</v>
      </c>
      <c r="E30894" s="5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5" t="s">
        <v>57970</v>
      </c>
      <c r="D30895" s="5" t="s">
        <v>57970</v>
      </c>
      <c r="E30895" s="5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5" t="s">
        <v>57970</v>
      </c>
      <c r="D30896" s="5" t="s">
        <v>57970</v>
      </c>
      <c r="E30896" s="5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5" t="s">
        <v>57970</v>
      </c>
      <c r="D30897" s="5" t="s">
        <v>57970</v>
      </c>
      <c r="E30897" s="5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5" t="s">
        <v>57970</v>
      </c>
      <c r="D30898" s="5" t="s">
        <v>57970</v>
      </c>
      <c r="E30898" s="5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5" t="s">
        <v>57970</v>
      </c>
      <c r="D30899" s="5" t="s">
        <v>57970</v>
      </c>
      <c r="E30899" s="5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5" t="s">
        <v>57970</v>
      </c>
      <c r="D30900" s="5" t="s">
        <v>57970</v>
      </c>
      <c r="E30900" s="5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5" t="s">
        <v>57970</v>
      </c>
      <c r="D30901" s="5" t="s">
        <v>57970</v>
      </c>
      <c r="E30901" s="5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5" t="s">
        <v>57970</v>
      </c>
      <c r="D30902" s="5" t="s">
        <v>57970</v>
      </c>
      <c r="E30902" s="5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5" t="s">
        <v>57970</v>
      </c>
      <c r="D30903" s="5" t="s">
        <v>57970</v>
      </c>
      <c r="E30903" s="5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5" t="s">
        <v>57970</v>
      </c>
      <c r="D30904" s="5" t="s">
        <v>57970</v>
      </c>
      <c r="E30904" s="5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5" t="s">
        <v>57970</v>
      </c>
      <c r="D30905" s="5" t="s">
        <v>57970</v>
      </c>
      <c r="E30905" s="5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5" t="s">
        <v>57970</v>
      </c>
      <c r="D30906" s="5" t="s">
        <v>57970</v>
      </c>
      <c r="E30906" s="5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5" t="s">
        <v>57970</v>
      </c>
      <c r="D30907" s="5" t="s">
        <v>57970</v>
      </c>
      <c r="E30907" s="5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5" t="s">
        <v>57970</v>
      </c>
      <c r="D30908" s="5" t="s">
        <v>57970</v>
      </c>
      <c r="E30908" s="5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5" t="s">
        <v>57970</v>
      </c>
      <c r="D30909" s="5" t="s">
        <v>57970</v>
      </c>
      <c r="E30909" s="5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5" t="s">
        <v>57970</v>
      </c>
      <c r="D30910" s="5" t="s">
        <v>57970</v>
      </c>
      <c r="E30910" s="5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5" t="s">
        <v>57970</v>
      </c>
      <c r="D30911" s="5" t="s">
        <v>57970</v>
      </c>
      <c r="E30911" s="5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5" t="s">
        <v>57970</v>
      </c>
      <c r="D30912" s="5" t="s">
        <v>57970</v>
      </c>
      <c r="E30912" s="5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5" t="s">
        <v>57970</v>
      </c>
      <c r="D30913" s="5" t="s">
        <v>57970</v>
      </c>
      <c r="E30913" s="5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5" t="s">
        <v>57970</v>
      </c>
      <c r="D30914" s="5" t="s">
        <v>57970</v>
      </c>
      <c r="E30914" s="5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5" t="s">
        <v>57970</v>
      </c>
      <c r="D30915" s="5" t="s">
        <v>57970</v>
      </c>
      <c r="E30915" s="5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5" t="s">
        <v>57970</v>
      </c>
      <c r="D30916" s="5" t="s">
        <v>57970</v>
      </c>
      <c r="E30916" s="5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5" t="s">
        <v>57970</v>
      </c>
      <c r="D30917" s="5" t="s">
        <v>57970</v>
      </c>
      <c r="E30917" s="5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5" t="s">
        <v>57970</v>
      </c>
      <c r="D30918" s="5" t="s">
        <v>57970</v>
      </c>
      <c r="E30918" s="5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5" t="s">
        <v>57970</v>
      </c>
      <c r="D30919" s="5" t="s">
        <v>57970</v>
      </c>
      <c r="E30919" s="5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5" t="s">
        <v>57970</v>
      </c>
      <c r="D30920" s="5" t="s">
        <v>57970</v>
      </c>
      <c r="E30920" s="5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5" t="s">
        <v>57970</v>
      </c>
      <c r="D30921" s="5" t="s">
        <v>57970</v>
      </c>
      <c r="E30921" s="5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5" t="s">
        <v>57970</v>
      </c>
      <c r="D30922" s="5" t="s">
        <v>57970</v>
      </c>
      <c r="E30922" s="5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5" t="s">
        <v>57970</v>
      </c>
      <c r="D30923" s="5" t="s">
        <v>57970</v>
      </c>
      <c r="E30923" s="5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5" t="s">
        <v>57970</v>
      </c>
      <c r="D30924" s="5" t="s">
        <v>57970</v>
      </c>
      <c r="E30924" s="5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5" t="s">
        <v>57970</v>
      </c>
      <c r="D30925" s="5" t="s">
        <v>57970</v>
      </c>
      <c r="E30925" s="5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5" t="s">
        <v>57970</v>
      </c>
      <c r="D30926" s="5" t="s">
        <v>57970</v>
      </c>
      <c r="E30926" s="5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5" t="s">
        <v>57970</v>
      </c>
      <c r="D30927" s="5" t="s">
        <v>57970</v>
      </c>
      <c r="E30927" s="5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5" t="s">
        <v>57970</v>
      </c>
      <c r="D30928" s="5" t="s">
        <v>57970</v>
      </c>
      <c r="E30928" s="5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5" t="s">
        <v>57970</v>
      </c>
      <c r="D30929" s="5" t="s">
        <v>57970</v>
      </c>
      <c r="E30929" s="5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5" t="s">
        <v>57970</v>
      </c>
      <c r="D30930" s="5" t="s">
        <v>57970</v>
      </c>
      <c r="E30930" s="5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5" t="s">
        <v>57970</v>
      </c>
      <c r="D30931" s="5" t="s">
        <v>57970</v>
      </c>
      <c r="E30931" s="5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5" t="s">
        <v>57970</v>
      </c>
      <c r="D30932" s="5" t="s">
        <v>57970</v>
      </c>
      <c r="E30932" s="5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5" t="s">
        <v>57970</v>
      </c>
      <c r="D30933" s="5" t="s">
        <v>57970</v>
      </c>
      <c r="E30933" s="5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5" t="s">
        <v>57970</v>
      </c>
      <c r="D30934" s="5" t="s">
        <v>57970</v>
      </c>
      <c r="E30934" s="5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5" t="s">
        <v>57970</v>
      </c>
      <c r="D30935" s="5" t="s">
        <v>57970</v>
      </c>
      <c r="E30935" s="5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5" t="s">
        <v>57970</v>
      </c>
      <c r="D30936" s="5" t="s">
        <v>57970</v>
      </c>
      <c r="E30936" s="5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5" t="s">
        <v>57970</v>
      </c>
      <c r="D30937" s="5" t="s">
        <v>57970</v>
      </c>
      <c r="E30937" s="5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5" t="s">
        <v>57970</v>
      </c>
      <c r="D30938" s="5" t="s">
        <v>57970</v>
      </c>
      <c r="E30938" s="5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5" t="s">
        <v>57970</v>
      </c>
      <c r="D30939" s="5" t="s">
        <v>57970</v>
      </c>
      <c r="E30939" s="5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5" t="s">
        <v>57970</v>
      </c>
      <c r="D30940" s="5" t="s">
        <v>57970</v>
      </c>
      <c r="E30940" s="5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5" t="s">
        <v>57970</v>
      </c>
      <c r="D30941" s="5" t="s">
        <v>57970</v>
      </c>
      <c r="E30941" s="5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5" t="s">
        <v>57970</v>
      </c>
      <c r="D30942" s="5" t="s">
        <v>57970</v>
      </c>
      <c r="E30942" s="5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5" t="s">
        <v>57970</v>
      </c>
      <c r="D30943" s="5" t="s">
        <v>57970</v>
      </c>
      <c r="E30943" s="5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5" t="s">
        <v>57970</v>
      </c>
      <c r="D30944" s="5" t="s">
        <v>57970</v>
      </c>
      <c r="E30944" s="5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5" t="s">
        <v>57970</v>
      </c>
      <c r="D30945" s="5" t="s">
        <v>57970</v>
      </c>
      <c r="E30945" s="5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5" t="s">
        <v>57970</v>
      </c>
      <c r="D30946" s="5" t="s">
        <v>57970</v>
      </c>
      <c r="E30946" s="5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5" t="s">
        <v>57970</v>
      </c>
      <c r="D30947" s="5" t="s">
        <v>57970</v>
      </c>
      <c r="E30947" s="5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5" t="s">
        <v>57970</v>
      </c>
      <c r="D30948" s="5" t="s">
        <v>57970</v>
      </c>
      <c r="E30948" s="5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5" t="s">
        <v>57970</v>
      </c>
      <c r="D30949" s="5" t="s">
        <v>57970</v>
      </c>
      <c r="E30949" s="5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5" t="s">
        <v>57970</v>
      </c>
      <c r="D30950" s="5" t="s">
        <v>57970</v>
      </c>
      <c r="E30950" s="5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5" t="s">
        <v>57970</v>
      </c>
      <c r="D30951" s="5" t="s">
        <v>57970</v>
      </c>
      <c r="E30951" s="5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5" t="s">
        <v>57970</v>
      </c>
      <c r="D30952" s="5" t="s">
        <v>57970</v>
      </c>
      <c r="E30952" s="5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5" t="s">
        <v>57970</v>
      </c>
      <c r="D30953" s="5" t="s">
        <v>57970</v>
      </c>
      <c r="E30953" s="5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5" t="s">
        <v>57970</v>
      </c>
      <c r="D30954" s="5" t="s">
        <v>57970</v>
      </c>
      <c r="E30954" s="5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5" t="s">
        <v>57970</v>
      </c>
      <c r="D30955" s="5" t="s">
        <v>57970</v>
      </c>
      <c r="E30955" s="5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5" t="s">
        <v>57970</v>
      </c>
      <c r="D30956" s="5" t="s">
        <v>57970</v>
      </c>
      <c r="E30956" s="5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5" t="s">
        <v>57970</v>
      </c>
      <c r="D30957" s="5" t="s">
        <v>57970</v>
      </c>
      <c r="E30957" s="5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5" t="s">
        <v>57970</v>
      </c>
      <c r="D30958" s="5" t="s">
        <v>57970</v>
      </c>
      <c r="E30958" s="5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5" t="s">
        <v>57970</v>
      </c>
      <c r="D30959" s="5" t="s">
        <v>57970</v>
      </c>
      <c r="E30959" s="5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5" t="s">
        <v>57970</v>
      </c>
      <c r="D30960" s="5" t="s">
        <v>57970</v>
      </c>
      <c r="E30960" s="5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5" t="s">
        <v>57970</v>
      </c>
      <c r="D30961" s="5" t="s">
        <v>57970</v>
      </c>
      <c r="E30961" s="5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5" t="s">
        <v>57970</v>
      </c>
      <c r="D30962" s="5" t="s">
        <v>57970</v>
      </c>
      <c r="E30962" s="5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5" t="s">
        <v>57970</v>
      </c>
      <c r="D30963" s="5" t="s">
        <v>57970</v>
      </c>
      <c r="E30963" s="5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5" t="s">
        <v>57970</v>
      </c>
      <c r="D30964" s="5" t="s">
        <v>57970</v>
      </c>
      <c r="E30964" s="5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5" t="s">
        <v>57970</v>
      </c>
      <c r="D30965" s="5" t="s">
        <v>57970</v>
      </c>
      <c r="E30965" s="5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5" t="s">
        <v>57970</v>
      </c>
      <c r="D30966" s="5" t="s">
        <v>57970</v>
      </c>
      <c r="E30966" s="5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5" t="s">
        <v>57970</v>
      </c>
      <c r="D30967" s="5" t="s">
        <v>57970</v>
      </c>
      <c r="E30967" s="5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5" t="s">
        <v>57970</v>
      </c>
      <c r="D30968" s="5" t="s">
        <v>57970</v>
      </c>
      <c r="E30968" s="5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5" t="s">
        <v>57970</v>
      </c>
      <c r="D30969" s="5" t="s">
        <v>57970</v>
      </c>
      <c r="E30969" s="5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5" t="s">
        <v>57970</v>
      </c>
      <c r="D30970" s="5" t="s">
        <v>57970</v>
      </c>
      <c r="E30970" s="5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5" t="s">
        <v>57970</v>
      </c>
      <c r="D30971" s="5" t="s">
        <v>57970</v>
      </c>
      <c r="E30971" s="5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5" t="s">
        <v>57970</v>
      </c>
      <c r="D30972" s="5" t="s">
        <v>57970</v>
      </c>
      <c r="E30972" s="5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5" t="s">
        <v>57970</v>
      </c>
      <c r="D30973" s="5" t="s">
        <v>57970</v>
      </c>
      <c r="E30973" s="5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5" t="s">
        <v>57970</v>
      </c>
      <c r="D30974" s="5" t="s">
        <v>57970</v>
      </c>
      <c r="E30974" s="5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5" t="s">
        <v>57970</v>
      </c>
      <c r="D30975" s="5" t="s">
        <v>57970</v>
      </c>
      <c r="E30975" s="5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5" t="s">
        <v>57970</v>
      </c>
      <c r="D30976" s="5" t="s">
        <v>57970</v>
      </c>
      <c r="E30976" s="5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5" t="s">
        <v>57970</v>
      </c>
      <c r="D30977" s="5" t="s">
        <v>57970</v>
      </c>
      <c r="E30977" s="5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5" t="s">
        <v>57970</v>
      </c>
      <c r="D30978" s="5" t="s">
        <v>57970</v>
      </c>
      <c r="E30978" s="5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5" t="s">
        <v>57970</v>
      </c>
      <c r="D30979" s="5" t="s">
        <v>57970</v>
      </c>
      <c r="E30979" s="5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5" t="s">
        <v>57970</v>
      </c>
      <c r="D30980" s="5" t="s">
        <v>57970</v>
      </c>
      <c r="E30980" s="5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5" t="s">
        <v>57970</v>
      </c>
      <c r="D30981" s="5" t="s">
        <v>57970</v>
      </c>
      <c r="E30981" s="5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5" t="s">
        <v>57970</v>
      </c>
      <c r="D30982" s="5" t="s">
        <v>57970</v>
      </c>
      <c r="E30982" s="5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5" t="s">
        <v>57970</v>
      </c>
      <c r="D30983" s="5" t="s">
        <v>57970</v>
      </c>
      <c r="E30983" s="5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5" t="s">
        <v>57970</v>
      </c>
      <c r="D30984" s="5" t="s">
        <v>57970</v>
      </c>
      <c r="E30984" s="5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5" t="s">
        <v>57970</v>
      </c>
      <c r="D30985" s="5" t="s">
        <v>57970</v>
      </c>
      <c r="E30985" s="5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5" t="s">
        <v>57970</v>
      </c>
      <c r="D30986" s="5" t="s">
        <v>57970</v>
      </c>
      <c r="E30986" s="5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5" t="s">
        <v>57970</v>
      </c>
      <c r="D30987" s="5" t="s">
        <v>57970</v>
      </c>
      <c r="E30987" s="5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5" t="s">
        <v>57970</v>
      </c>
      <c r="D30988" s="5" t="s">
        <v>57970</v>
      </c>
      <c r="E30988" s="5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5" t="s">
        <v>57970</v>
      </c>
      <c r="D30989" s="5" t="s">
        <v>57970</v>
      </c>
      <c r="E30989" s="5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5" t="s">
        <v>57970</v>
      </c>
      <c r="D30990" s="5" t="s">
        <v>57970</v>
      </c>
      <c r="E30990" s="5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5" t="s">
        <v>57970</v>
      </c>
      <c r="D30991" s="5" t="s">
        <v>57970</v>
      </c>
      <c r="E30991" s="5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5" t="s">
        <v>57970</v>
      </c>
      <c r="D30992" s="5" t="s">
        <v>57970</v>
      </c>
      <c r="E30992" s="5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5" t="s">
        <v>57970</v>
      </c>
      <c r="D30993" s="5" t="s">
        <v>57970</v>
      </c>
      <c r="E30993" s="5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5" t="s">
        <v>57970</v>
      </c>
      <c r="D30994" s="5" t="s">
        <v>57970</v>
      </c>
      <c r="E30994" s="5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5" t="s">
        <v>57970</v>
      </c>
      <c r="D30995" s="5" t="s">
        <v>57970</v>
      </c>
      <c r="E30995" s="5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5" t="s">
        <v>57970</v>
      </c>
      <c r="D30996" s="5" t="s">
        <v>57970</v>
      </c>
      <c r="E30996" s="5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5" t="s">
        <v>57970</v>
      </c>
      <c r="D30997" s="5" t="s">
        <v>57970</v>
      </c>
      <c r="E30997" s="5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5" t="s">
        <v>57970</v>
      </c>
      <c r="D30998" s="5" t="s">
        <v>57970</v>
      </c>
      <c r="E30998" s="5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5" t="s">
        <v>57970</v>
      </c>
      <c r="D30999" s="5" t="s">
        <v>57970</v>
      </c>
      <c r="E30999" s="5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5" t="s">
        <v>57970</v>
      </c>
      <c r="D31000" s="5" t="s">
        <v>57970</v>
      </c>
      <c r="E31000" s="5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5" t="s">
        <v>57970</v>
      </c>
      <c r="D31001" s="5" t="s">
        <v>57970</v>
      </c>
      <c r="E31001" s="5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5" t="s">
        <v>57970</v>
      </c>
      <c r="D31002" s="5" t="s">
        <v>57970</v>
      </c>
      <c r="E31002" s="5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5" t="s">
        <v>57970</v>
      </c>
      <c r="D31003" s="5" t="s">
        <v>57970</v>
      </c>
      <c r="E31003" s="5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5" t="s">
        <v>57970</v>
      </c>
      <c r="D31004" s="5" t="s">
        <v>57970</v>
      </c>
      <c r="E31004" s="5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5" t="s">
        <v>57970</v>
      </c>
      <c r="D31005" s="5" t="s">
        <v>57970</v>
      </c>
      <c r="E31005" s="5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5" t="s">
        <v>57970</v>
      </c>
      <c r="D31006" s="5" t="s">
        <v>57970</v>
      </c>
      <c r="E31006" s="5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5" t="s">
        <v>57970</v>
      </c>
      <c r="D31007" s="5" t="s">
        <v>57970</v>
      </c>
      <c r="E31007" s="5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5" t="s">
        <v>57970</v>
      </c>
      <c r="D31008" s="5" t="s">
        <v>57970</v>
      </c>
      <c r="E31008" s="5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5" t="s">
        <v>57970</v>
      </c>
      <c r="D31009" s="5" t="s">
        <v>57970</v>
      </c>
      <c r="E31009" s="5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5" t="s">
        <v>57970</v>
      </c>
      <c r="D31010" s="5" t="s">
        <v>57970</v>
      </c>
      <c r="E31010" s="5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5" t="s">
        <v>57970</v>
      </c>
      <c r="D31011" s="5" t="s">
        <v>57970</v>
      </c>
      <c r="E31011" s="5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5" t="s">
        <v>57970</v>
      </c>
      <c r="D31012" s="5" t="s">
        <v>57970</v>
      </c>
      <c r="E31012" s="5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5" t="s">
        <v>57970</v>
      </c>
      <c r="D31013" s="5" t="s">
        <v>57970</v>
      </c>
      <c r="E31013" s="5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5" t="s">
        <v>57970</v>
      </c>
      <c r="D31014" s="5" t="s">
        <v>57970</v>
      </c>
      <c r="E31014" s="5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5" t="s">
        <v>57970</v>
      </c>
      <c r="D31015" s="5" t="s">
        <v>57970</v>
      </c>
      <c r="E31015" s="5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5" t="s">
        <v>57970</v>
      </c>
      <c r="D31016" s="5" t="s">
        <v>57970</v>
      </c>
      <c r="E31016" s="5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5" t="s">
        <v>57970</v>
      </c>
      <c r="D31017" s="5" t="s">
        <v>57970</v>
      </c>
      <c r="E31017" s="5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5" t="s">
        <v>57970</v>
      </c>
      <c r="D31018" s="5" t="s">
        <v>57970</v>
      </c>
      <c r="E31018" s="5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5" t="s">
        <v>57970</v>
      </c>
      <c r="D31019" s="5" t="s">
        <v>57970</v>
      </c>
      <c r="E31019" s="5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5" t="s">
        <v>57970</v>
      </c>
      <c r="D31020" s="5" t="s">
        <v>57970</v>
      </c>
      <c r="E31020" s="5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5" t="s">
        <v>57970</v>
      </c>
      <c r="D31021" s="5" t="s">
        <v>57970</v>
      </c>
      <c r="E31021" s="5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5" t="s">
        <v>57970</v>
      </c>
      <c r="D31022" s="5" t="s">
        <v>57970</v>
      </c>
      <c r="E31022" s="5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5" t="s">
        <v>57970</v>
      </c>
      <c r="D31023" s="5" t="s">
        <v>57970</v>
      </c>
      <c r="E31023" s="5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5" t="s">
        <v>57970</v>
      </c>
      <c r="D31024" s="5" t="s">
        <v>57970</v>
      </c>
      <c r="E31024" s="5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5" t="s">
        <v>57970</v>
      </c>
      <c r="D31025" s="5" t="s">
        <v>57970</v>
      </c>
      <c r="E31025" s="5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5" t="s">
        <v>57970</v>
      </c>
      <c r="D31026" s="5" t="s">
        <v>57970</v>
      </c>
      <c r="E31026" s="5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5" t="s">
        <v>57970</v>
      </c>
      <c r="D31027" s="5" t="s">
        <v>57970</v>
      </c>
      <c r="E31027" s="5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5" t="s">
        <v>57970</v>
      </c>
      <c r="D31028" s="5" t="s">
        <v>57970</v>
      </c>
      <c r="E31028" s="5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5" t="s">
        <v>57970</v>
      </c>
      <c r="D31029" s="5" t="s">
        <v>57970</v>
      </c>
      <c r="E31029" s="5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5" t="s">
        <v>57970</v>
      </c>
      <c r="D31030" s="5" t="s">
        <v>57970</v>
      </c>
      <c r="E31030" s="5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5" t="s">
        <v>57970</v>
      </c>
      <c r="D31031" s="5" t="s">
        <v>57970</v>
      </c>
      <c r="E31031" s="5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5" t="s">
        <v>57970</v>
      </c>
      <c r="D31032" s="5" t="s">
        <v>57970</v>
      </c>
      <c r="E31032" s="5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5" t="s">
        <v>57970</v>
      </c>
      <c r="D31033" s="5" t="s">
        <v>57970</v>
      </c>
      <c r="E31033" s="5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5" t="s">
        <v>57970</v>
      </c>
      <c r="D31034" s="5" t="s">
        <v>57970</v>
      </c>
      <c r="E31034" s="5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5" t="s">
        <v>57970</v>
      </c>
      <c r="D31035" s="5" t="s">
        <v>57970</v>
      </c>
      <c r="E31035" s="5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5" t="s">
        <v>57970</v>
      </c>
      <c r="D31036" s="5" t="s">
        <v>57970</v>
      </c>
      <c r="E31036" s="5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5" t="s">
        <v>57970</v>
      </c>
      <c r="D31037" s="5" t="s">
        <v>57970</v>
      </c>
      <c r="E31037" s="5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5" t="s">
        <v>57970</v>
      </c>
      <c r="D31038" s="5" t="s">
        <v>57970</v>
      </c>
      <c r="E31038" s="5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5" t="s">
        <v>57970</v>
      </c>
      <c r="D31039" s="5" t="s">
        <v>57970</v>
      </c>
      <c r="E31039" s="5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5" t="s">
        <v>57970</v>
      </c>
      <c r="D31040" s="5" t="s">
        <v>57970</v>
      </c>
      <c r="E31040" s="5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5" t="s">
        <v>57970</v>
      </c>
      <c r="D31041" s="5" t="s">
        <v>57970</v>
      </c>
      <c r="E31041" s="5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5" t="s">
        <v>57970</v>
      </c>
      <c r="D31042" s="5" t="s">
        <v>57970</v>
      </c>
      <c r="E31042" s="5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5" t="s">
        <v>57970</v>
      </c>
      <c r="D31043" s="5" t="s">
        <v>57970</v>
      </c>
      <c r="E31043" s="5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5" t="s">
        <v>57970</v>
      </c>
      <c r="D31044" s="5" t="s">
        <v>57970</v>
      </c>
      <c r="E31044" s="5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5" t="s">
        <v>57970</v>
      </c>
      <c r="D31045" s="5" t="s">
        <v>57970</v>
      </c>
      <c r="E31045" s="5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5" t="s">
        <v>57970</v>
      </c>
      <c r="D31046" s="5" t="s">
        <v>57970</v>
      </c>
      <c r="E31046" s="5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5" t="s">
        <v>57970</v>
      </c>
      <c r="D31047" s="5" t="s">
        <v>57970</v>
      </c>
      <c r="E31047" s="5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5" t="s">
        <v>57970</v>
      </c>
      <c r="D31048" s="5" t="s">
        <v>57970</v>
      </c>
      <c r="E31048" s="5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5" t="s">
        <v>57970</v>
      </c>
      <c r="D31049" s="5" t="s">
        <v>57970</v>
      </c>
      <c r="E31049" s="5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5" t="s">
        <v>57970</v>
      </c>
      <c r="D31050" s="5" t="s">
        <v>57970</v>
      </c>
      <c r="E31050" s="5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5" t="s">
        <v>57970</v>
      </c>
      <c r="D31051" s="5" t="s">
        <v>57970</v>
      </c>
      <c r="E31051" s="5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5" t="s">
        <v>57970</v>
      </c>
      <c r="D31052" s="5" t="s">
        <v>57970</v>
      </c>
      <c r="E31052" s="5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5" t="s">
        <v>57970</v>
      </c>
      <c r="D31053" s="5" t="s">
        <v>57970</v>
      </c>
      <c r="E31053" s="5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5" t="s">
        <v>57970</v>
      </c>
      <c r="D31054" s="5" t="s">
        <v>57970</v>
      </c>
      <c r="E31054" s="5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5" t="s">
        <v>57970</v>
      </c>
      <c r="D31055" s="5" t="s">
        <v>57970</v>
      </c>
      <c r="E31055" s="5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5" t="s">
        <v>57970</v>
      </c>
      <c r="D31056" s="5" t="s">
        <v>57970</v>
      </c>
      <c r="E31056" s="5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5" t="s">
        <v>57970</v>
      </c>
      <c r="D31057" s="5" t="s">
        <v>57970</v>
      </c>
      <c r="E31057" s="5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5" t="s">
        <v>57970</v>
      </c>
      <c r="D31058" s="5" t="s">
        <v>57970</v>
      </c>
      <c r="E31058" s="5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5" t="s">
        <v>57970</v>
      </c>
      <c r="D31059" s="5" t="s">
        <v>57970</v>
      </c>
      <c r="E31059" s="5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5" t="s">
        <v>57970</v>
      </c>
      <c r="D31060" s="5" t="s">
        <v>57970</v>
      </c>
      <c r="E31060" s="5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5" t="s">
        <v>57970</v>
      </c>
      <c r="D31061" s="5" t="s">
        <v>57970</v>
      </c>
      <c r="E31061" s="5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5" t="s">
        <v>57970</v>
      </c>
      <c r="D31062" s="5" t="s">
        <v>57970</v>
      </c>
      <c r="E31062" s="5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5" t="s">
        <v>57970</v>
      </c>
      <c r="D31063" s="5" t="s">
        <v>57970</v>
      </c>
      <c r="E31063" s="5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5" t="s">
        <v>57970</v>
      </c>
      <c r="D31064" s="5" t="s">
        <v>57970</v>
      </c>
      <c r="E31064" s="5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5" t="s">
        <v>57970</v>
      </c>
      <c r="D31065" s="5" t="s">
        <v>57970</v>
      </c>
      <c r="E31065" s="5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5" t="s">
        <v>57970</v>
      </c>
      <c r="D31066" s="5" t="s">
        <v>57970</v>
      </c>
      <c r="E31066" s="5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5" t="s">
        <v>57970</v>
      </c>
      <c r="D31067" s="5" t="s">
        <v>57970</v>
      </c>
      <c r="E31067" s="5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5" t="s">
        <v>57970</v>
      </c>
      <c r="D31068" s="5" t="s">
        <v>57970</v>
      </c>
      <c r="E31068" s="5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5" t="s">
        <v>57970</v>
      </c>
      <c r="D31069" s="5" t="s">
        <v>57970</v>
      </c>
      <c r="E31069" s="5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5" t="s">
        <v>57970</v>
      </c>
      <c r="D31070" s="5" t="s">
        <v>57970</v>
      </c>
      <c r="E31070" s="5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5" t="s">
        <v>57970</v>
      </c>
      <c r="D31071" s="5" t="s">
        <v>57970</v>
      </c>
      <c r="E31071" s="5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5" t="s">
        <v>57970</v>
      </c>
      <c r="D31072" s="5" t="s">
        <v>57970</v>
      </c>
      <c r="E31072" s="5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5" t="s">
        <v>57970</v>
      </c>
      <c r="D31073" s="5" t="s">
        <v>57970</v>
      </c>
      <c r="E31073" s="5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5" t="s">
        <v>57970</v>
      </c>
      <c r="D31074" s="5" t="s">
        <v>57970</v>
      </c>
      <c r="E31074" s="5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5" t="s">
        <v>57970</v>
      </c>
      <c r="D31075" s="5" t="s">
        <v>57970</v>
      </c>
      <c r="E31075" s="5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5" t="s">
        <v>57970</v>
      </c>
      <c r="D31076" s="5" t="s">
        <v>57970</v>
      </c>
      <c r="E31076" s="5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5" t="s">
        <v>57970</v>
      </c>
      <c r="D31077" s="5" t="s">
        <v>57970</v>
      </c>
      <c r="E31077" s="5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5" t="s">
        <v>57970</v>
      </c>
      <c r="D31078" s="5" t="s">
        <v>57970</v>
      </c>
      <c r="E31078" s="5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5" t="s">
        <v>57970</v>
      </c>
      <c r="D31079" s="5" t="s">
        <v>57970</v>
      </c>
      <c r="E31079" s="5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5" t="s">
        <v>57970</v>
      </c>
      <c r="D31080" s="5" t="s">
        <v>57970</v>
      </c>
      <c r="E31080" s="5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5" t="s">
        <v>57970</v>
      </c>
      <c r="D31081" s="5" t="s">
        <v>57970</v>
      </c>
      <c r="E31081" s="5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5" t="s">
        <v>57970</v>
      </c>
      <c r="D31082" s="5" t="s">
        <v>57970</v>
      </c>
      <c r="E31082" s="5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5" t="s">
        <v>57970</v>
      </c>
      <c r="D31083" s="5" t="s">
        <v>57970</v>
      </c>
      <c r="E31083" s="5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5" t="s">
        <v>57970</v>
      </c>
      <c r="D31084" s="5" t="s">
        <v>57970</v>
      </c>
      <c r="E31084" s="5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5" t="s">
        <v>57970</v>
      </c>
      <c r="D31085" s="5" t="s">
        <v>57970</v>
      </c>
      <c r="E31085" s="5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5" t="s">
        <v>57970</v>
      </c>
      <c r="D31086" s="5" t="s">
        <v>57970</v>
      </c>
      <c r="E31086" s="5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5" t="s">
        <v>57970</v>
      </c>
      <c r="D31087" s="5" t="s">
        <v>57970</v>
      </c>
      <c r="E31087" s="5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5" t="s">
        <v>57970</v>
      </c>
      <c r="D31088" s="5" t="s">
        <v>57970</v>
      </c>
      <c r="E31088" s="5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5" t="s">
        <v>57970</v>
      </c>
      <c r="D31089" s="5" t="s">
        <v>57970</v>
      </c>
      <c r="E31089" s="5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5" t="s">
        <v>57970</v>
      </c>
      <c r="D31090" s="5" t="s">
        <v>57970</v>
      </c>
      <c r="E31090" s="5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5" t="s">
        <v>57970</v>
      </c>
      <c r="D31091" s="5" t="s">
        <v>57970</v>
      </c>
      <c r="E31091" s="5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5" t="s">
        <v>57970</v>
      </c>
      <c r="D31092" s="5" t="s">
        <v>57970</v>
      </c>
      <c r="E31092" s="5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5" t="s">
        <v>57970</v>
      </c>
      <c r="D31093" s="5" t="s">
        <v>57970</v>
      </c>
      <c r="E31093" s="5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5" t="s">
        <v>57970</v>
      </c>
      <c r="D31094" s="5" t="s">
        <v>57970</v>
      </c>
      <c r="E31094" s="5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5" t="s">
        <v>57970</v>
      </c>
      <c r="D31095" s="5" t="s">
        <v>57970</v>
      </c>
      <c r="E31095" s="5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5" t="s">
        <v>57970</v>
      </c>
      <c r="D31096" s="5" t="s">
        <v>57970</v>
      </c>
      <c r="E31096" s="5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5" t="s">
        <v>57970</v>
      </c>
      <c r="D31097" s="5" t="s">
        <v>57970</v>
      </c>
      <c r="E31097" s="5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5" t="s">
        <v>57970</v>
      </c>
      <c r="D31098" s="5" t="s">
        <v>57970</v>
      </c>
      <c r="E31098" s="5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5" t="s">
        <v>57970</v>
      </c>
      <c r="D31099" s="5" t="s">
        <v>57970</v>
      </c>
      <c r="E31099" s="5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5" t="s">
        <v>57970</v>
      </c>
      <c r="D31100" s="5" t="s">
        <v>57970</v>
      </c>
      <c r="E31100" s="5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5" t="s">
        <v>57970</v>
      </c>
      <c r="D31101" s="5" t="s">
        <v>57970</v>
      </c>
      <c r="E31101" s="5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5" t="s">
        <v>57970</v>
      </c>
      <c r="D31102" s="5" t="s">
        <v>57970</v>
      </c>
      <c r="E31102" s="5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5" t="s">
        <v>57970</v>
      </c>
      <c r="D31103" s="5" t="s">
        <v>57970</v>
      </c>
      <c r="E31103" s="5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5" t="s">
        <v>57970</v>
      </c>
      <c r="D31104" s="5" t="s">
        <v>57970</v>
      </c>
      <c r="E31104" s="5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5" t="s">
        <v>57970</v>
      </c>
      <c r="D31105" s="5" t="s">
        <v>57970</v>
      </c>
      <c r="E31105" s="5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5" t="s">
        <v>57970</v>
      </c>
      <c r="D31106" s="5" t="s">
        <v>57970</v>
      </c>
      <c r="E31106" s="5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5" t="s">
        <v>57970</v>
      </c>
      <c r="D31107" s="5" t="s">
        <v>57970</v>
      </c>
      <c r="E31107" s="5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5" t="s">
        <v>57970</v>
      </c>
      <c r="D31108" s="5" t="s">
        <v>57970</v>
      </c>
      <c r="E31108" s="5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5" t="s">
        <v>57970</v>
      </c>
      <c r="D31109" s="5" t="s">
        <v>57970</v>
      </c>
      <c r="E31109" s="5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5" t="s">
        <v>57970</v>
      </c>
      <c r="D31110" s="5" t="s">
        <v>57970</v>
      </c>
      <c r="E31110" s="5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5" t="s">
        <v>57970</v>
      </c>
      <c r="D31111" s="5" t="s">
        <v>57970</v>
      </c>
      <c r="E31111" s="5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5" t="s">
        <v>57970</v>
      </c>
      <c r="D31112" s="5" t="s">
        <v>57970</v>
      </c>
      <c r="E31112" s="5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5" t="s">
        <v>57970</v>
      </c>
      <c r="D31113" s="5" t="s">
        <v>57970</v>
      </c>
      <c r="E31113" s="5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5" t="s">
        <v>57970</v>
      </c>
      <c r="D31114" s="5" t="s">
        <v>57970</v>
      </c>
      <c r="E31114" s="5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5" t="s">
        <v>57970</v>
      </c>
      <c r="D31115" s="5" t="s">
        <v>57970</v>
      </c>
      <c r="E31115" s="5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5" t="s">
        <v>57970</v>
      </c>
      <c r="D31116" s="5" t="s">
        <v>57970</v>
      </c>
      <c r="E31116" s="5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5" t="s">
        <v>57970</v>
      </c>
      <c r="D31117" s="5" t="s">
        <v>57970</v>
      </c>
      <c r="E31117" s="5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5" t="s">
        <v>57970</v>
      </c>
      <c r="D31118" s="5" t="s">
        <v>57970</v>
      </c>
      <c r="E31118" s="5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5" t="s">
        <v>57970</v>
      </c>
      <c r="D31119" s="5" t="s">
        <v>57970</v>
      </c>
      <c r="E31119" s="5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5" t="s">
        <v>57970</v>
      </c>
      <c r="D31120" s="5" t="s">
        <v>57970</v>
      </c>
      <c r="E31120" s="5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5" t="s">
        <v>57970</v>
      </c>
      <c r="D31121" s="5" t="s">
        <v>57970</v>
      </c>
      <c r="E31121" s="5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5" t="s">
        <v>57970</v>
      </c>
      <c r="D31122" s="5" t="s">
        <v>57970</v>
      </c>
      <c r="E31122" s="5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5" t="s">
        <v>57970</v>
      </c>
      <c r="D31123" s="5" t="s">
        <v>57970</v>
      </c>
      <c r="E31123" s="5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5" t="s">
        <v>57970</v>
      </c>
      <c r="D31124" s="5" t="s">
        <v>57970</v>
      </c>
      <c r="E31124" s="5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5" t="s">
        <v>57970</v>
      </c>
      <c r="D31125" s="5" t="s">
        <v>57970</v>
      </c>
      <c r="E31125" s="5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5" t="s">
        <v>57970</v>
      </c>
      <c r="D31126" s="5" t="s">
        <v>57970</v>
      </c>
      <c r="E31126" s="5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5" t="s">
        <v>57970</v>
      </c>
      <c r="D31127" s="5" t="s">
        <v>57970</v>
      </c>
      <c r="E31127" s="5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5" t="s">
        <v>57970</v>
      </c>
      <c r="D31128" s="5" t="s">
        <v>57970</v>
      </c>
      <c r="E31128" s="5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5" t="s">
        <v>57970</v>
      </c>
      <c r="D31129" s="5" t="s">
        <v>57970</v>
      </c>
      <c r="E31129" s="5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5" t="s">
        <v>57970</v>
      </c>
      <c r="D31130" s="5" t="s">
        <v>57970</v>
      </c>
      <c r="E31130" s="5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5" t="s">
        <v>57970</v>
      </c>
      <c r="D31131" s="5" t="s">
        <v>57970</v>
      </c>
      <c r="E31131" s="5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5" t="s">
        <v>57970</v>
      </c>
      <c r="D31132" s="5" t="s">
        <v>57970</v>
      </c>
      <c r="E31132" s="5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5" t="s">
        <v>57970</v>
      </c>
      <c r="D31133" s="5" t="s">
        <v>57970</v>
      </c>
      <c r="E31133" s="5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5" t="s">
        <v>57970</v>
      </c>
      <c r="D31134" s="5" t="s">
        <v>57970</v>
      </c>
      <c r="E31134" s="5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5" t="s">
        <v>57970</v>
      </c>
      <c r="D31135" s="5" t="s">
        <v>57970</v>
      </c>
      <c r="E31135" s="5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5" t="s">
        <v>57970</v>
      </c>
      <c r="D31136" s="5" t="s">
        <v>57970</v>
      </c>
      <c r="E31136" s="5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5" t="s">
        <v>57970</v>
      </c>
      <c r="D31137" s="5" t="s">
        <v>57970</v>
      </c>
      <c r="E31137" s="5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5" t="s">
        <v>57970</v>
      </c>
      <c r="D31138" s="5" t="s">
        <v>57970</v>
      </c>
      <c r="E31138" s="5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5" t="s">
        <v>57970</v>
      </c>
      <c r="D31139" s="5" t="s">
        <v>57970</v>
      </c>
      <c r="E31139" s="5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5" t="s">
        <v>57970</v>
      </c>
      <c r="D31140" s="5" t="s">
        <v>57970</v>
      </c>
      <c r="E31140" s="5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5" t="s">
        <v>57970</v>
      </c>
      <c r="D31141" s="5" t="s">
        <v>57970</v>
      </c>
      <c r="E31141" s="5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5" t="s">
        <v>57970</v>
      </c>
      <c r="D31142" s="5" t="s">
        <v>57970</v>
      </c>
      <c r="E31142" s="5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5" t="s">
        <v>57970</v>
      </c>
      <c r="D31143" s="5" t="s">
        <v>57970</v>
      </c>
      <c r="E31143" s="5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5" t="s">
        <v>57970</v>
      </c>
      <c r="D31144" s="5" t="s">
        <v>57970</v>
      </c>
      <c r="E31144" s="5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5" t="s">
        <v>57970</v>
      </c>
      <c r="D31145" s="5" t="s">
        <v>57970</v>
      </c>
      <c r="E31145" s="5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5" t="s">
        <v>57970</v>
      </c>
      <c r="D31146" s="5" t="s">
        <v>57970</v>
      </c>
      <c r="E31146" s="5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5" t="s">
        <v>57970</v>
      </c>
      <c r="D31147" s="5" t="s">
        <v>57970</v>
      </c>
      <c r="E31147" s="5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5" t="s">
        <v>57970</v>
      </c>
      <c r="D31148" s="5" t="s">
        <v>57970</v>
      </c>
      <c r="E31148" s="5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5" t="s">
        <v>57970</v>
      </c>
      <c r="D31149" s="5" t="s">
        <v>57970</v>
      </c>
      <c r="E31149" s="5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5" t="s">
        <v>57970</v>
      </c>
      <c r="D31150" s="5" t="s">
        <v>57970</v>
      </c>
      <c r="E31150" s="5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5" t="s">
        <v>57970</v>
      </c>
      <c r="D31151" s="5" t="s">
        <v>57970</v>
      </c>
      <c r="E31151" s="5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5" t="s">
        <v>57970</v>
      </c>
      <c r="D31152" s="5" t="s">
        <v>57970</v>
      </c>
      <c r="E31152" s="5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5" t="s">
        <v>57970</v>
      </c>
      <c r="D31153" s="5" t="s">
        <v>57970</v>
      </c>
      <c r="E31153" s="5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5" t="s">
        <v>57970</v>
      </c>
      <c r="D31154" s="5" t="s">
        <v>57970</v>
      </c>
      <c r="E31154" s="5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5" t="s">
        <v>57970</v>
      </c>
      <c r="D31155" s="5" t="s">
        <v>57970</v>
      </c>
      <c r="E31155" s="5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5" t="s">
        <v>57970</v>
      </c>
      <c r="D31156" s="5" t="s">
        <v>57970</v>
      </c>
      <c r="E31156" s="5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5" t="s">
        <v>57970</v>
      </c>
      <c r="D31157" s="5" t="s">
        <v>57970</v>
      </c>
      <c r="E31157" s="5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5" t="s">
        <v>57970</v>
      </c>
      <c r="D31158" s="5" t="s">
        <v>57970</v>
      </c>
      <c r="E31158" s="5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5" t="s">
        <v>57970</v>
      </c>
      <c r="D31159" s="5" t="s">
        <v>57970</v>
      </c>
      <c r="E31159" s="5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5" t="s">
        <v>57970</v>
      </c>
      <c r="D31160" s="5" t="s">
        <v>57970</v>
      </c>
      <c r="E31160" s="5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5" t="s">
        <v>57970</v>
      </c>
      <c r="D31161" s="5" t="s">
        <v>57970</v>
      </c>
      <c r="E31161" s="5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5" t="s">
        <v>57970</v>
      </c>
      <c r="D31162" s="5" t="s">
        <v>57970</v>
      </c>
      <c r="E31162" s="5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5" t="s">
        <v>57970</v>
      </c>
      <c r="D31163" s="5" t="s">
        <v>57970</v>
      </c>
      <c r="E31163" s="5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5" t="s">
        <v>57970</v>
      </c>
      <c r="D31164" s="5" t="s">
        <v>57970</v>
      </c>
      <c r="E31164" s="5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5" t="s">
        <v>57970</v>
      </c>
      <c r="D31165" s="5" t="s">
        <v>57970</v>
      </c>
      <c r="E31165" s="5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5" t="s">
        <v>57970</v>
      </c>
      <c r="D31166" s="5" t="s">
        <v>57970</v>
      </c>
      <c r="E31166" s="5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5" t="s">
        <v>57970</v>
      </c>
      <c r="D31167" s="5" t="s">
        <v>57970</v>
      </c>
      <c r="E31167" s="5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5" t="s">
        <v>57970</v>
      </c>
      <c r="D31168" s="5" t="s">
        <v>57970</v>
      </c>
      <c r="E31168" s="5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5" t="s">
        <v>57970</v>
      </c>
      <c r="D31169" s="5" t="s">
        <v>57970</v>
      </c>
      <c r="E31169" s="5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5" t="s">
        <v>57970</v>
      </c>
      <c r="D31170" s="5" t="s">
        <v>57970</v>
      </c>
      <c r="E31170" s="5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5" t="s">
        <v>57970</v>
      </c>
      <c r="D31171" s="5" t="s">
        <v>57970</v>
      </c>
      <c r="E31171" s="5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5" t="s">
        <v>57970</v>
      </c>
      <c r="D31172" s="5" t="s">
        <v>57970</v>
      </c>
      <c r="E31172" s="5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5" t="s">
        <v>57970</v>
      </c>
      <c r="D31173" s="5" t="s">
        <v>57970</v>
      </c>
      <c r="E31173" s="5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5" t="s">
        <v>57970</v>
      </c>
      <c r="D31174" s="5" t="s">
        <v>57970</v>
      </c>
      <c r="E31174" s="5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5" t="s">
        <v>57970</v>
      </c>
      <c r="D31175" s="5" t="s">
        <v>57970</v>
      </c>
      <c r="E31175" s="5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5" t="s">
        <v>57970</v>
      </c>
      <c r="D31176" s="5" t="s">
        <v>57970</v>
      </c>
      <c r="E31176" s="5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5" t="s">
        <v>57970</v>
      </c>
      <c r="D31177" s="5" t="s">
        <v>57970</v>
      </c>
      <c r="E31177" s="5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5" t="s">
        <v>57970</v>
      </c>
      <c r="D31178" s="5" t="s">
        <v>57970</v>
      </c>
      <c r="E31178" s="5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5" t="s">
        <v>57970</v>
      </c>
      <c r="D31179" s="5" t="s">
        <v>57970</v>
      </c>
      <c r="E31179" s="5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5" t="s">
        <v>57970</v>
      </c>
      <c r="D31180" s="5" t="s">
        <v>57970</v>
      </c>
      <c r="E31180" s="5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5" t="s">
        <v>57970</v>
      </c>
      <c r="D31181" s="5" t="s">
        <v>57970</v>
      </c>
      <c r="E31181" s="5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5" t="s">
        <v>57970</v>
      </c>
      <c r="D31182" s="5" t="s">
        <v>57970</v>
      </c>
      <c r="E31182" s="5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5" t="s">
        <v>57970</v>
      </c>
      <c r="D31183" s="5" t="s">
        <v>57970</v>
      </c>
      <c r="E31183" s="5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5" t="s">
        <v>57970</v>
      </c>
      <c r="D31184" s="5" t="s">
        <v>57970</v>
      </c>
      <c r="E31184" s="5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5" t="s">
        <v>57970</v>
      </c>
      <c r="D31185" s="5" t="s">
        <v>57970</v>
      </c>
      <c r="E31185" s="5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5" t="s">
        <v>57970</v>
      </c>
      <c r="D31186" s="5" t="s">
        <v>57970</v>
      </c>
      <c r="E31186" s="5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5" t="s">
        <v>57970</v>
      </c>
      <c r="D31187" s="5" t="s">
        <v>57970</v>
      </c>
      <c r="E31187" s="5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5" t="s">
        <v>57970</v>
      </c>
      <c r="D31188" s="5" t="s">
        <v>57970</v>
      </c>
      <c r="E31188" s="5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5" t="s">
        <v>57970</v>
      </c>
      <c r="D31189" s="5" t="s">
        <v>57970</v>
      </c>
      <c r="E31189" s="5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5" t="s">
        <v>57970</v>
      </c>
      <c r="D31190" s="5" t="s">
        <v>57970</v>
      </c>
      <c r="E31190" s="5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5" t="s">
        <v>57970</v>
      </c>
      <c r="D31191" s="5" t="s">
        <v>57970</v>
      </c>
      <c r="E31191" s="5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5" t="s">
        <v>57970</v>
      </c>
      <c r="D31192" s="5" t="s">
        <v>57970</v>
      </c>
      <c r="E31192" s="5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5" t="s">
        <v>57970</v>
      </c>
      <c r="D31193" s="5" t="s">
        <v>57970</v>
      </c>
      <c r="E31193" s="5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5" t="s">
        <v>57970</v>
      </c>
      <c r="D31194" s="5" t="s">
        <v>57970</v>
      </c>
      <c r="E31194" s="5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5" t="s">
        <v>57970</v>
      </c>
      <c r="D31195" s="5" t="s">
        <v>57970</v>
      </c>
      <c r="E31195" s="5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5" t="s">
        <v>57970</v>
      </c>
      <c r="D31196" s="5" t="s">
        <v>57970</v>
      </c>
      <c r="E31196" s="5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5" t="s">
        <v>57970</v>
      </c>
      <c r="D31197" s="5" t="s">
        <v>57970</v>
      </c>
      <c r="E31197" s="5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5" t="s">
        <v>57970</v>
      </c>
      <c r="D31198" s="5" t="s">
        <v>57970</v>
      </c>
      <c r="E31198" s="5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5" t="s">
        <v>57970</v>
      </c>
      <c r="D31199" s="5" t="s">
        <v>57970</v>
      </c>
      <c r="E31199" s="5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5" t="s">
        <v>57970</v>
      </c>
      <c r="D31200" s="5" t="s">
        <v>57970</v>
      </c>
      <c r="E31200" s="5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5" t="s">
        <v>57970</v>
      </c>
      <c r="D31201" s="5" t="s">
        <v>57970</v>
      </c>
      <c r="E31201" s="5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5" t="s">
        <v>57970</v>
      </c>
      <c r="D31202" s="5" t="s">
        <v>57970</v>
      </c>
      <c r="E31202" s="5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5" t="s">
        <v>57970</v>
      </c>
      <c r="D31203" s="5" t="s">
        <v>57970</v>
      </c>
      <c r="E31203" s="5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5" t="s">
        <v>57970</v>
      </c>
      <c r="D31204" s="5" t="s">
        <v>57970</v>
      </c>
      <c r="E31204" s="5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5" t="s">
        <v>57970</v>
      </c>
      <c r="D31205" s="5" t="s">
        <v>57970</v>
      </c>
      <c r="E31205" s="5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5" t="s">
        <v>57970</v>
      </c>
      <c r="D31206" s="5" t="s">
        <v>57970</v>
      </c>
      <c r="E31206" s="5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5" t="s">
        <v>57970</v>
      </c>
      <c r="D31207" s="5" t="s">
        <v>57970</v>
      </c>
      <c r="E31207" s="5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5" t="s">
        <v>57970</v>
      </c>
      <c r="D31208" s="5" t="s">
        <v>57970</v>
      </c>
      <c r="E31208" s="5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5" t="s">
        <v>57970</v>
      </c>
      <c r="D31209" s="5" t="s">
        <v>57970</v>
      </c>
      <c r="E31209" s="5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5" t="s">
        <v>57970</v>
      </c>
      <c r="D31210" s="5" t="s">
        <v>57970</v>
      </c>
      <c r="E31210" s="5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5" t="s">
        <v>57970</v>
      </c>
      <c r="D31211" s="5" t="s">
        <v>57970</v>
      </c>
      <c r="E31211" s="5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5" t="s">
        <v>57970</v>
      </c>
      <c r="D31212" s="5" t="s">
        <v>57970</v>
      </c>
      <c r="E31212" s="5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5" t="s">
        <v>57970</v>
      </c>
      <c r="D31213" s="5" t="s">
        <v>57970</v>
      </c>
      <c r="E31213" s="5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5" t="s">
        <v>57970</v>
      </c>
      <c r="D31214" s="5" t="s">
        <v>57970</v>
      </c>
      <c r="E31214" s="5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5" t="s">
        <v>57970</v>
      </c>
      <c r="D31215" s="5" t="s">
        <v>57970</v>
      </c>
      <c r="E31215" s="5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5" t="s">
        <v>57970</v>
      </c>
      <c r="D31216" s="5" t="s">
        <v>57970</v>
      </c>
      <c r="E31216" s="5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5" t="s">
        <v>57970</v>
      </c>
      <c r="D31217" s="5" t="s">
        <v>57970</v>
      </c>
      <c r="E31217" s="5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5" t="s">
        <v>57970</v>
      </c>
      <c r="D31218" s="5" t="s">
        <v>57970</v>
      </c>
      <c r="E31218" s="5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5" t="s">
        <v>57970</v>
      </c>
      <c r="D31219" s="5" t="s">
        <v>57970</v>
      </c>
      <c r="E31219" s="5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5" t="s">
        <v>57970</v>
      </c>
      <c r="D31220" s="5" t="s">
        <v>57970</v>
      </c>
      <c r="E31220" s="5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5" t="s">
        <v>57970</v>
      </c>
      <c r="D31221" s="5" t="s">
        <v>57970</v>
      </c>
      <c r="E31221" s="5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5" t="s">
        <v>57970</v>
      </c>
      <c r="D31222" s="5" t="s">
        <v>57970</v>
      </c>
      <c r="E31222" s="5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5" t="s">
        <v>57970</v>
      </c>
      <c r="D31223" s="5" t="s">
        <v>57970</v>
      </c>
      <c r="E31223" s="5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5" t="s">
        <v>57970</v>
      </c>
      <c r="D31224" s="5" t="s">
        <v>57970</v>
      </c>
      <c r="E31224" s="5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5" t="s">
        <v>57970</v>
      </c>
      <c r="D31225" s="5" t="s">
        <v>57970</v>
      </c>
      <c r="E31225" s="5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5" t="s">
        <v>57970</v>
      </c>
      <c r="D31226" s="5" t="s">
        <v>57970</v>
      </c>
      <c r="E31226" s="5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5" t="s">
        <v>57970</v>
      </c>
      <c r="D31227" s="5" t="s">
        <v>57970</v>
      </c>
      <c r="E31227" s="5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5" t="s">
        <v>57970</v>
      </c>
      <c r="D31228" s="5" t="s">
        <v>57970</v>
      </c>
      <c r="E31228" s="5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5" t="s">
        <v>57970</v>
      </c>
      <c r="D31229" s="5" t="s">
        <v>57970</v>
      </c>
      <c r="E31229" s="5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5" t="s">
        <v>57970</v>
      </c>
      <c r="D31230" s="5" t="s">
        <v>57970</v>
      </c>
      <c r="E31230" s="5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5" t="s">
        <v>57970</v>
      </c>
      <c r="D31231" s="5" t="s">
        <v>57970</v>
      </c>
      <c r="E31231" s="5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5" t="s">
        <v>57970</v>
      </c>
      <c r="D31232" s="5" t="s">
        <v>57970</v>
      </c>
      <c r="E31232" s="5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5" t="s">
        <v>57970</v>
      </c>
      <c r="D31233" s="5" t="s">
        <v>57970</v>
      </c>
      <c r="E31233" s="5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5" t="s">
        <v>57970</v>
      </c>
      <c r="D31234" s="5" t="s">
        <v>57970</v>
      </c>
      <c r="E31234" s="5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5" t="s">
        <v>57970</v>
      </c>
      <c r="D31235" s="5" t="s">
        <v>57970</v>
      </c>
      <c r="E31235" s="5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5" t="s">
        <v>57970</v>
      </c>
      <c r="D31236" s="5" t="s">
        <v>57970</v>
      </c>
      <c r="E31236" s="5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5" t="s">
        <v>57970</v>
      </c>
      <c r="D31237" s="5" t="s">
        <v>57970</v>
      </c>
      <c r="E31237" s="5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5" t="s">
        <v>57970</v>
      </c>
      <c r="D31238" s="5" t="s">
        <v>57970</v>
      </c>
      <c r="E31238" s="5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5" t="s">
        <v>57970</v>
      </c>
      <c r="D31239" s="5" t="s">
        <v>57970</v>
      </c>
      <c r="E31239" s="5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5" t="s">
        <v>57970</v>
      </c>
      <c r="D31240" s="5" t="s">
        <v>57970</v>
      </c>
      <c r="E31240" s="5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5" t="s">
        <v>57970</v>
      </c>
      <c r="D31241" s="5" t="s">
        <v>57970</v>
      </c>
      <c r="E31241" s="5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5" t="s">
        <v>57970</v>
      </c>
      <c r="D31242" s="5" t="s">
        <v>57970</v>
      </c>
      <c r="E31242" s="5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5" t="s">
        <v>57970</v>
      </c>
      <c r="D31243" s="5" t="s">
        <v>57970</v>
      </c>
      <c r="E31243" s="5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5" t="s">
        <v>57970</v>
      </c>
      <c r="D31244" s="5" t="s">
        <v>57970</v>
      </c>
      <c r="E31244" s="5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5" t="s">
        <v>57970</v>
      </c>
      <c r="D31245" s="5" t="s">
        <v>57970</v>
      </c>
      <c r="E31245" s="5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5" t="s">
        <v>57970</v>
      </c>
      <c r="D31246" s="5" t="s">
        <v>57970</v>
      </c>
      <c r="E31246" s="5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5" t="s">
        <v>57970</v>
      </c>
      <c r="D31247" s="5" t="s">
        <v>57970</v>
      </c>
      <c r="E31247" s="5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5" t="s">
        <v>57970</v>
      </c>
      <c r="D31248" s="5" t="s">
        <v>57970</v>
      </c>
      <c r="E31248" s="5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5" t="s">
        <v>57970</v>
      </c>
      <c r="D31249" s="5" t="s">
        <v>57970</v>
      </c>
      <c r="E31249" s="5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5" t="s">
        <v>57970</v>
      </c>
      <c r="D31250" s="5" t="s">
        <v>57970</v>
      </c>
      <c r="E31250" s="5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5" t="s">
        <v>57970</v>
      </c>
      <c r="D31251" s="5" t="s">
        <v>57970</v>
      </c>
      <c r="E31251" s="5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5" t="s">
        <v>57970</v>
      </c>
      <c r="D31252" s="5" t="s">
        <v>57970</v>
      </c>
      <c r="E31252" s="5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5" t="s">
        <v>57970</v>
      </c>
      <c r="D31253" s="5" t="s">
        <v>57970</v>
      </c>
      <c r="E31253" s="5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5" t="s">
        <v>57970</v>
      </c>
      <c r="D31254" s="5" t="s">
        <v>57970</v>
      </c>
      <c r="E31254" s="5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5" t="s">
        <v>57970</v>
      </c>
      <c r="D31255" s="5" t="s">
        <v>57970</v>
      </c>
      <c r="E31255" s="5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5" t="s">
        <v>57970</v>
      </c>
      <c r="D31256" s="5" t="s">
        <v>57970</v>
      </c>
      <c r="E31256" s="5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5" t="s">
        <v>57970</v>
      </c>
      <c r="D31257" s="5" t="s">
        <v>57970</v>
      </c>
      <c r="E31257" s="5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5" t="s">
        <v>57970</v>
      </c>
      <c r="D31258" s="5" t="s">
        <v>57970</v>
      </c>
      <c r="E31258" s="5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5" t="s">
        <v>57970</v>
      </c>
      <c r="D31259" s="5" t="s">
        <v>57970</v>
      </c>
      <c r="E31259" s="5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5" t="s">
        <v>57970</v>
      </c>
      <c r="D31260" s="5" t="s">
        <v>57970</v>
      </c>
      <c r="E31260" s="5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5" t="s">
        <v>57970</v>
      </c>
      <c r="D31261" s="5" t="s">
        <v>57970</v>
      </c>
      <c r="E31261" s="5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5" t="s">
        <v>57970</v>
      </c>
      <c r="D31262" s="5" t="s">
        <v>57970</v>
      </c>
      <c r="E31262" s="5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5" t="s">
        <v>57970</v>
      </c>
      <c r="D31263" s="5" t="s">
        <v>57970</v>
      </c>
      <c r="E31263" s="5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5" t="s">
        <v>57970</v>
      </c>
      <c r="D31264" s="5" t="s">
        <v>57970</v>
      </c>
      <c r="E31264" s="5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5" t="s">
        <v>57970</v>
      </c>
      <c r="D31265" s="5" t="s">
        <v>57970</v>
      </c>
      <c r="E31265" s="5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5" t="s">
        <v>57970</v>
      </c>
      <c r="D31266" s="5" t="s">
        <v>57970</v>
      </c>
      <c r="E31266" s="5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5" t="s">
        <v>57970</v>
      </c>
      <c r="D31267" s="5" t="s">
        <v>57970</v>
      </c>
      <c r="E31267" s="5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5" t="s">
        <v>57970</v>
      </c>
      <c r="D31268" s="5" t="s">
        <v>57970</v>
      </c>
      <c r="E31268" s="5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5" t="s">
        <v>57970</v>
      </c>
      <c r="D31269" s="5" t="s">
        <v>57970</v>
      </c>
      <c r="E31269" s="5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5" t="s">
        <v>57970</v>
      </c>
      <c r="D31270" s="5" t="s">
        <v>57970</v>
      </c>
      <c r="E31270" s="5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5" t="s">
        <v>57970</v>
      </c>
      <c r="D31271" s="5" t="s">
        <v>57970</v>
      </c>
      <c r="E31271" s="5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5" t="s">
        <v>57970</v>
      </c>
      <c r="D31272" s="5" t="s">
        <v>57970</v>
      </c>
      <c r="E31272" s="5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5" t="s">
        <v>57970</v>
      </c>
      <c r="D31273" s="5" t="s">
        <v>57970</v>
      </c>
      <c r="E31273" s="5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5" t="s">
        <v>57970</v>
      </c>
      <c r="D31274" s="5" t="s">
        <v>57970</v>
      </c>
      <c r="E31274" s="5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5" t="s">
        <v>57970</v>
      </c>
      <c r="D31275" s="5" t="s">
        <v>57970</v>
      </c>
      <c r="E31275" s="5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5" t="s">
        <v>57970</v>
      </c>
      <c r="D31276" s="5" t="s">
        <v>57970</v>
      </c>
      <c r="E31276" s="5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5" t="s">
        <v>57970</v>
      </c>
      <c r="D31277" s="5" t="s">
        <v>57970</v>
      </c>
      <c r="E31277" s="5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5" t="s">
        <v>57970</v>
      </c>
      <c r="D31278" s="5" t="s">
        <v>57970</v>
      </c>
      <c r="E31278" s="5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5" t="s">
        <v>57970</v>
      </c>
      <c r="D31279" s="5" t="s">
        <v>57970</v>
      </c>
      <c r="E31279" s="5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5" t="s">
        <v>57970</v>
      </c>
      <c r="D31280" s="5" t="s">
        <v>57970</v>
      </c>
      <c r="E31280" s="5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5" t="s">
        <v>57970</v>
      </c>
      <c r="D31281" s="5" t="s">
        <v>57970</v>
      </c>
      <c r="E31281" s="5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5" t="s">
        <v>57970</v>
      </c>
      <c r="D31282" s="5" t="s">
        <v>57970</v>
      </c>
      <c r="E31282" s="5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5" t="s">
        <v>57970</v>
      </c>
      <c r="D31283" s="5" t="s">
        <v>57970</v>
      </c>
      <c r="E31283" s="5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5" t="s">
        <v>57970</v>
      </c>
      <c r="D31284" s="5" t="s">
        <v>57970</v>
      </c>
      <c r="E31284" s="5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5" t="s">
        <v>57970</v>
      </c>
      <c r="D31285" s="5" t="s">
        <v>57970</v>
      </c>
      <c r="E31285" s="5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5" t="s">
        <v>57970</v>
      </c>
      <c r="D31286" s="5" t="s">
        <v>57970</v>
      </c>
      <c r="E31286" s="5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5" t="s">
        <v>57970</v>
      </c>
      <c r="D31287" s="5" t="s">
        <v>57970</v>
      </c>
      <c r="E31287" s="5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5" t="s">
        <v>57970</v>
      </c>
      <c r="D31288" s="5" t="s">
        <v>57970</v>
      </c>
      <c r="E31288" s="5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5" t="s">
        <v>57970</v>
      </c>
      <c r="D31289" s="5" t="s">
        <v>57970</v>
      </c>
      <c r="E31289" s="5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5" t="s">
        <v>57970</v>
      </c>
      <c r="D31290" s="5" t="s">
        <v>57970</v>
      </c>
      <c r="E31290" s="5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5" t="s">
        <v>57970</v>
      </c>
      <c r="D31291" s="5" t="s">
        <v>57970</v>
      </c>
      <c r="E31291" s="5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5" t="s">
        <v>57970</v>
      </c>
      <c r="D31292" s="5" t="s">
        <v>57970</v>
      </c>
      <c r="E31292" s="5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5" t="s">
        <v>57970</v>
      </c>
      <c r="D31293" s="5" t="s">
        <v>57970</v>
      </c>
      <c r="E31293" s="5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5" t="s">
        <v>57970</v>
      </c>
      <c r="D31294" s="5" t="s">
        <v>57970</v>
      </c>
      <c r="E31294" s="5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5" t="s">
        <v>57970</v>
      </c>
      <c r="D31295" s="5" t="s">
        <v>57970</v>
      </c>
      <c r="E31295" s="5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5" t="s">
        <v>57970</v>
      </c>
      <c r="D31296" s="5" t="s">
        <v>57970</v>
      </c>
      <c r="E31296" s="5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5" t="s">
        <v>57970</v>
      </c>
      <c r="D31297" s="5" t="s">
        <v>57970</v>
      </c>
      <c r="E31297" s="5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5" t="s">
        <v>57970</v>
      </c>
      <c r="D31298" s="5" t="s">
        <v>57970</v>
      </c>
      <c r="E31298" s="5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5" t="s">
        <v>57970</v>
      </c>
      <c r="D31299" s="5" t="s">
        <v>57970</v>
      </c>
      <c r="E31299" s="5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5" t="s">
        <v>57970</v>
      </c>
      <c r="D31300" s="5" t="s">
        <v>57970</v>
      </c>
      <c r="E31300" s="5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5" t="s">
        <v>57970</v>
      </c>
      <c r="D31301" s="5" t="s">
        <v>57970</v>
      </c>
      <c r="E31301" s="5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5" t="s">
        <v>57970</v>
      </c>
      <c r="D31302" s="5" t="s">
        <v>57970</v>
      </c>
      <c r="E31302" s="5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5" t="s">
        <v>57970</v>
      </c>
      <c r="D31303" s="5" t="s">
        <v>57970</v>
      </c>
      <c r="E31303" s="5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5" t="s">
        <v>57970</v>
      </c>
      <c r="D31304" s="5" t="s">
        <v>57970</v>
      </c>
      <c r="E31304" s="5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5" t="s">
        <v>57970</v>
      </c>
      <c r="D31305" s="5" t="s">
        <v>57970</v>
      </c>
      <c r="E31305" s="5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5" t="s">
        <v>57970</v>
      </c>
      <c r="D31306" s="5" t="s">
        <v>57970</v>
      </c>
      <c r="E31306" s="5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5" t="s">
        <v>57970</v>
      </c>
      <c r="D31307" s="5" t="s">
        <v>57970</v>
      </c>
      <c r="E31307" s="5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5" t="s">
        <v>57970</v>
      </c>
      <c r="D31308" s="5" t="s">
        <v>57970</v>
      </c>
      <c r="E31308" s="5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5" t="s">
        <v>57970</v>
      </c>
      <c r="D31309" s="5" t="s">
        <v>57970</v>
      </c>
      <c r="E31309" s="5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5" t="s">
        <v>57970</v>
      </c>
      <c r="D31310" s="5" t="s">
        <v>57970</v>
      </c>
      <c r="E31310" s="5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5" t="s">
        <v>57970</v>
      </c>
      <c r="D31311" s="5" t="s">
        <v>57970</v>
      </c>
      <c r="E31311" s="5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5" t="s">
        <v>57970</v>
      </c>
      <c r="D31312" s="5" t="s">
        <v>57970</v>
      </c>
      <c r="E31312" s="5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5" t="s">
        <v>57970</v>
      </c>
      <c r="D31313" s="5" t="s">
        <v>57970</v>
      </c>
      <c r="E31313" s="5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5" t="s">
        <v>57970</v>
      </c>
      <c r="D31314" s="5" t="s">
        <v>57970</v>
      </c>
      <c r="E31314" s="5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5" t="s">
        <v>57970</v>
      </c>
      <c r="D31315" s="5" t="s">
        <v>57970</v>
      </c>
      <c r="E31315" s="5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5" t="s">
        <v>57970</v>
      </c>
      <c r="D31316" s="5" t="s">
        <v>57970</v>
      </c>
      <c r="E31316" s="5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5" t="s">
        <v>57970</v>
      </c>
      <c r="D31317" s="5" t="s">
        <v>57970</v>
      </c>
      <c r="E31317" s="5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5" t="s">
        <v>57970</v>
      </c>
      <c r="D31318" s="5" t="s">
        <v>57970</v>
      </c>
      <c r="E31318" s="5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5" t="s">
        <v>57970</v>
      </c>
      <c r="D31319" s="5" t="s">
        <v>57970</v>
      </c>
      <c r="E31319" s="5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5" t="s">
        <v>57970</v>
      </c>
      <c r="D31320" s="5" t="s">
        <v>57970</v>
      </c>
      <c r="E31320" s="5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5" t="s">
        <v>57970</v>
      </c>
      <c r="D31321" s="5" t="s">
        <v>57970</v>
      </c>
      <c r="E31321" s="5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5" t="s">
        <v>57970</v>
      </c>
      <c r="D31322" s="5" t="s">
        <v>57970</v>
      </c>
      <c r="E31322" s="5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5" t="s">
        <v>57970</v>
      </c>
      <c r="D31323" s="5" t="s">
        <v>57970</v>
      </c>
      <c r="E31323" s="5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5" t="s">
        <v>57970</v>
      </c>
      <c r="D31324" s="5" t="s">
        <v>57970</v>
      </c>
      <c r="E31324" s="5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5" t="s">
        <v>57970</v>
      </c>
      <c r="D31325" s="5" t="s">
        <v>57970</v>
      </c>
      <c r="E31325" s="5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5" t="s">
        <v>57970</v>
      </c>
      <c r="D31326" s="5" t="s">
        <v>57970</v>
      </c>
      <c r="E31326" s="5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5" t="s">
        <v>57970</v>
      </c>
      <c r="D31327" s="5" t="s">
        <v>57970</v>
      </c>
      <c r="E31327" s="5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5" t="s">
        <v>57970</v>
      </c>
      <c r="D31328" s="5" t="s">
        <v>57970</v>
      </c>
      <c r="E31328" s="5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5" t="s">
        <v>57970</v>
      </c>
      <c r="D31329" s="5" t="s">
        <v>57970</v>
      </c>
      <c r="E31329" s="5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5" t="s">
        <v>57970</v>
      </c>
      <c r="D31330" s="5" t="s">
        <v>57970</v>
      </c>
      <c r="E31330" s="5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5" t="s">
        <v>57970</v>
      </c>
      <c r="D31331" s="5" t="s">
        <v>57970</v>
      </c>
      <c r="E31331" s="5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5" t="s">
        <v>57970</v>
      </c>
      <c r="D31332" s="5" t="s">
        <v>57970</v>
      </c>
      <c r="E31332" s="5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5" t="s">
        <v>57970</v>
      </c>
      <c r="D31333" s="5" t="s">
        <v>57970</v>
      </c>
      <c r="E31333" s="5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5" t="s">
        <v>57970</v>
      </c>
      <c r="D31334" s="5" t="s">
        <v>57970</v>
      </c>
      <c r="E31334" s="5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5" t="s">
        <v>57970</v>
      </c>
      <c r="D31335" s="5" t="s">
        <v>57970</v>
      </c>
      <c r="E31335" s="5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5" t="s">
        <v>57970</v>
      </c>
      <c r="D31336" s="5" t="s">
        <v>57970</v>
      </c>
      <c r="E31336" s="5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5" t="s">
        <v>57970</v>
      </c>
      <c r="D31337" s="5" t="s">
        <v>57970</v>
      </c>
      <c r="E31337" s="5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5" t="s">
        <v>57970</v>
      </c>
      <c r="D31338" s="5" t="s">
        <v>57970</v>
      </c>
      <c r="E31338" s="5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5" t="s">
        <v>57970</v>
      </c>
      <c r="D31339" s="5" t="s">
        <v>57970</v>
      </c>
      <c r="E31339" s="5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5" t="s">
        <v>57970</v>
      </c>
      <c r="D31340" s="5" t="s">
        <v>57970</v>
      </c>
      <c r="E31340" s="5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5" t="s">
        <v>57970</v>
      </c>
      <c r="D31341" s="5" t="s">
        <v>57970</v>
      </c>
      <c r="E31341" s="5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5" t="s">
        <v>57970</v>
      </c>
      <c r="D31342" s="5" t="s">
        <v>57970</v>
      </c>
      <c r="E31342" s="5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5" t="s">
        <v>57970</v>
      </c>
      <c r="D31343" s="5" t="s">
        <v>57970</v>
      </c>
      <c r="E31343" s="5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5" t="s">
        <v>57970</v>
      </c>
      <c r="D31344" s="5" t="s">
        <v>57970</v>
      </c>
      <c r="E31344" s="5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5" t="s">
        <v>57970</v>
      </c>
      <c r="D31345" s="5" t="s">
        <v>57970</v>
      </c>
      <c r="E31345" s="5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5" t="s">
        <v>57970</v>
      </c>
      <c r="D31346" s="5" t="s">
        <v>57970</v>
      </c>
      <c r="E31346" s="5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5" t="s">
        <v>57970</v>
      </c>
      <c r="D31347" s="5" t="s">
        <v>57970</v>
      </c>
      <c r="E31347" s="5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5" t="s">
        <v>57970</v>
      </c>
      <c r="D31348" s="5" t="s">
        <v>57970</v>
      </c>
      <c r="E31348" s="5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5" t="s">
        <v>57970</v>
      </c>
      <c r="D31349" s="5" t="s">
        <v>57970</v>
      </c>
      <c r="E31349" s="5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5" t="s">
        <v>57970</v>
      </c>
      <c r="D31350" s="5" t="s">
        <v>57970</v>
      </c>
      <c r="E31350" s="5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5" t="s">
        <v>57970</v>
      </c>
      <c r="D31351" s="5" t="s">
        <v>57970</v>
      </c>
      <c r="E31351" s="5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5" t="s">
        <v>57970</v>
      </c>
      <c r="D31352" s="5" t="s">
        <v>57970</v>
      </c>
      <c r="E31352" s="5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5" t="s">
        <v>57970</v>
      </c>
      <c r="D31353" s="5" t="s">
        <v>57970</v>
      </c>
      <c r="E31353" s="5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5" t="s">
        <v>57970</v>
      </c>
      <c r="D31354" s="5" t="s">
        <v>57970</v>
      </c>
      <c r="E31354" s="5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5" t="s">
        <v>57970</v>
      </c>
      <c r="D31355" s="5" t="s">
        <v>57970</v>
      </c>
      <c r="E31355" s="5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5" t="s">
        <v>57970</v>
      </c>
      <c r="D31356" s="5" t="s">
        <v>57970</v>
      </c>
      <c r="E31356" s="5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5" t="s">
        <v>57970</v>
      </c>
      <c r="D31357" s="5" t="s">
        <v>57970</v>
      </c>
      <c r="E31357" s="5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5" t="s">
        <v>57970</v>
      </c>
      <c r="D31358" s="5" t="s">
        <v>57970</v>
      </c>
      <c r="E31358" s="5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5" t="s">
        <v>57970</v>
      </c>
      <c r="D31359" s="5" t="s">
        <v>57970</v>
      </c>
      <c r="E31359" s="5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5" t="s">
        <v>57970</v>
      </c>
      <c r="D31360" s="5" t="s">
        <v>57970</v>
      </c>
      <c r="E31360" s="5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5" t="s">
        <v>57970</v>
      </c>
      <c r="D31361" s="5" t="s">
        <v>57970</v>
      </c>
      <c r="E31361" s="5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5" t="s">
        <v>57970</v>
      </c>
      <c r="D31362" s="5" t="s">
        <v>57970</v>
      </c>
      <c r="E31362" s="5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5" t="s">
        <v>57970</v>
      </c>
      <c r="D31363" s="5" t="s">
        <v>57970</v>
      </c>
      <c r="E31363" s="5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5" t="s">
        <v>57970</v>
      </c>
      <c r="D31364" s="5" t="s">
        <v>57970</v>
      </c>
      <c r="E31364" s="5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5" t="s">
        <v>57970</v>
      </c>
      <c r="D31365" s="5" t="s">
        <v>57970</v>
      </c>
      <c r="E31365" s="5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5" t="s">
        <v>57970</v>
      </c>
      <c r="D31366" s="5" t="s">
        <v>57970</v>
      </c>
      <c r="E31366" s="5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5" t="s">
        <v>57970</v>
      </c>
      <c r="D31367" s="5" t="s">
        <v>57970</v>
      </c>
      <c r="E31367" s="5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5" t="s">
        <v>57970</v>
      </c>
      <c r="D31368" s="5" t="s">
        <v>57970</v>
      </c>
      <c r="E31368" s="5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5" t="s">
        <v>57970</v>
      </c>
      <c r="D31369" s="5" t="s">
        <v>57970</v>
      </c>
      <c r="E31369" s="5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5" t="s">
        <v>57970</v>
      </c>
      <c r="D31370" s="5" t="s">
        <v>57970</v>
      </c>
      <c r="E31370" s="5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5" t="s">
        <v>57970</v>
      </c>
      <c r="D31371" s="5" t="s">
        <v>57970</v>
      </c>
      <c r="E31371" s="5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5" t="s">
        <v>57970</v>
      </c>
      <c r="D31372" s="5" t="s">
        <v>57970</v>
      </c>
      <c r="E31372" s="5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5" t="s">
        <v>57970</v>
      </c>
      <c r="D31373" s="5" t="s">
        <v>57970</v>
      </c>
      <c r="E31373" s="5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5" t="s">
        <v>57970</v>
      </c>
      <c r="D31374" s="5" t="s">
        <v>57970</v>
      </c>
      <c r="E31374" s="5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5" t="s">
        <v>57970</v>
      </c>
      <c r="D31375" s="5" t="s">
        <v>57970</v>
      </c>
      <c r="E31375" s="5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5" t="s">
        <v>57970</v>
      </c>
      <c r="D31376" s="5" t="s">
        <v>57970</v>
      </c>
      <c r="E31376" s="5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5" t="s">
        <v>57970</v>
      </c>
      <c r="D31377" s="5" t="s">
        <v>57970</v>
      </c>
      <c r="E31377" s="5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5" t="s">
        <v>57970</v>
      </c>
      <c r="D31378" s="5" t="s">
        <v>57970</v>
      </c>
      <c r="E31378" s="5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5" t="s">
        <v>57970</v>
      </c>
      <c r="D31379" s="5" t="s">
        <v>57970</v>
      </c>
      <c r="E31379" s="5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5" t="s">
        <v>57970</v>
      </c>
      <c r="D31380" s="5" t="s">
        <v>57970</v>
      </c>
      <c r="E31380" s="5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5" t="s">
        <v>57970</v>
      </c>
      <c r="D31381" s="5" t="s">
        <v>57970</v>
      </c>
      <c r="E31381" s="5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5" t="s">
        <v>57970</v>
      </c>
      <c r="D31382" s="5" t="s">
        <v>57970</v>
      </c>
      <c r="E31382" s="5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5" t="s">
        <v>57970</v>
      </c>
      <c r="D31383" s="5" t="s">
        <v>57970</v>
      </c>
      <c r="E31383" s="5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5" t="s">
        <v>57970</v>
      </c>
      <c r="D31384" s="5" t="s">
        <v>57970</v>
      </c>
      <c r="E31384" s="5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5" t="s">
        <v>57970</v>
      </c>
      <c r="D31385" s="5" t="s">
        <v>57970</v>
      </c>
      <c r="E31385" s="5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5" t="s">
        <v>57970</v>
      </c>
      <c r="D31386" s="5" t="s">
        <v>57970</v>
      </c>
      <c r="E31386" s="5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5" t="s">
        <v>57970</v>
      </c>
      <c r="D31387" s="5" t="s">
        <v>57970</v>
      </c>
      <c r="E31387" s="5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5" t="s">
        <v>57970</v>
      </c>
      <c r="D31388" s="5" t="s">
        <v>57970</v>
      </c>
      <c r="E31388" s="5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5" t="s">
        <v>57970</v>
      </c>
      <c r="D31389" s="5" t="s">
        <v>57970</v>
      </c>
      <c r="E31389" s="5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5" t="s">
        <v>57970</v>
      </c>
      <c r="D31390" s="5" t="s">
        <v>57970</v>
      </c>
      <c r="E31390" s="5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5" t="s">
        <v>57970</v>
      </c>
      <c r="D31391" s="5" t="s">
        <v>57970</v>
      </c>
      <c r="E31391" s="5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5" t="s">
        <v>57970</v>
      </c>
      <c r="D31392" s="5" t="s">
        <v>57970</v>
      </c>
      <c r="E31392" s="5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5" t="s">
        <v>57970</v>
      </c>
      <c r="D31393" s="5" t="s">
        <v>57970</v>
      </c>
      <c r="E31393" s="5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5" t="s">
        <v>57970</v>
      </c>
      <c r="D31394" s="5" t="s">
        <v>57970</v>
      </c>
      <c r="E31394" s="5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5" t="s">
        <v>57970</v>
      </c>
      <c r="D31395" s="5" t="s">
        <v>57970</v>
      </c>
      <c r="E31395" s="5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5" t="s">
        <v>57970</v>
      </c>
      <c r="D31396" s="5" t="s">
        <v>57970</v>
      </c>
      <c r="E31396" s="5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5" t="s">
        <v>57970</v>
      </c>
      <c r="D31397" s="5" t="s">
        <v>57970</v>
      </c>
      <c r="E31397" s="5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5" t="s">
        <v>57970</v>
      </c>
      <c r="D31398" s="5" t="s">
        <v>57970</v>
      </c>
      <c r="E31398" s="5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5" t="s">
        <v>57970</v>
      </c>
      <c r="D31399" s="5" t="s">
        <v>57970</v>
      </c>
      <c r="E31399" s="5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5" t="s">
        <v>57970</v>
      </c>
      <c r="D31400" s="5" t="s">
        <v>57970</v>
      </c>
      <c r="E31400" s="5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5" t="s">
        <v>57970</v>
      </c>
      <c r="D31401" s="5" t="s">
        <v>57970</v>
      </c>
      <c r="E31401" s="5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5" t="s">
        <v>57970</v>
      </c>
      <c r="D31402" s="5" t="s">
        <v>57970</v>
      </c>
      <c r="E31402" s="5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5" t="s">
        <v>57970</v>
      </c>
      <c r="D31403" s="5" t="s">
        <v>57970</v>
      </c>
      <c r="E31403" s="5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5" t="s">
        <v>57970</v>
      </c>
      <c r="D31404" s="5" t="s">
        <v>57970</v>
      </c>
      <c r="E31404" s="5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5" t="s">
        <v>57970</v>
      </c>
      <c r="D31405" s="5" t="s">
        <v>57970</v>
      </c>
      <c r="E31405" s="5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5" t="s">
        <v>57970</v>
      </c>
      <c r="D31406" s="5" t="s">
        <v>57970</v>
      </c>
      <c r="E31406" s="5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5" t="s">
        <v>57970</v>
      </c>
      <c r="D31407" s="5" t="s">
        <v>57970</v>
      </c>
      <c r="E31407" s="5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5" t="s">
        <v>57970</v>
      </c>
      <c r="D31408" s="5" t="s">
        <v>57970</v>
      </c>
      <c r="E31408" s="5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5" t="s">
        <v>57970</v>
      </c>
      <c r="D31409" s="5" t="s">
        <v>57970</v>
      </c>
      <c r="E31409" s="5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5" t="s">
        <v>57970</v>
      </c>
      <c r="D31410" s="5" t="s">
        <v>57970</v>
      </c>
      <c r="E31410" s="5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5" t="s">
        <v>57970</v>
      </c>
      <c r="D31411" s="5" t="s">
        <v>57970</v>
      </c>
      <c r="E31411" s="5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5" t="s">
        <v>57970</v>
      </c>
      <c r="D31412" s="5" t="s">
        <v>57970</v>
      </c>
      <c r="E31412" s="5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5" t="s">
        <v>57970</v>
      </c>
      <c r="D31413" s="5" t="s">
        <v>57970</v>
      </c>
      <c r="E31413" s="5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5" t="s">
        <v>57970</v>
      </c>
      <c r="D31414" s="5" t="s">
        <v>57970</v>
      </c>
      <c r="E31414" s="5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5" t="s">
        <v>57970</v>
      </c>
      <c r="D31415" s="5" t="s">
        <v>57970</v>
      </c>
      <c r="E31415" s="5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5" t="s">
        <v>57970</v>
      </c>
      <c r="D31416" s="5" t="s">
        <v>57970</v>
      </c>
      <c r="E31416" s="5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5" t="s">
        <v>57970</v>
      </c>
      <c r="D31417" s="5" t="s">
        <v>57970</v>
      </c>
      <c r="E31417" s="5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5" t="s">
        <v>57970</v>
      </c>
      <c r="D31418" s="5" t="s">
        <v>57970</v>
      </c>
      <c r="E31418" s="5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5" t="s">
        <v>57970</v>
      </c>
      <c r="D31419" s="5" t="s">
        <v>57970</v>
      </c>
      <c r="E31419" s="5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5" t="s">
        <v>57970</v>
      </c>
      <c r="D31420" s="5" t="s">
        <v>57970</v>
      </c>
      <c r="E31420" s="5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5" t="s">
        <v>57970</v>
      </c>
      <c r="D31421" s="5" t="s">
        <v>57970</v>
      </c>
      <c r="E31421" s="5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5" t="s">
        <v>57970</v>
      </c>
      <c r="D31422" s="5" t="s">
        <v>57970</v>
      </c>
      <c r="E31422" s="5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5" t="s">
        <v>57970</v>
      </c>
      <c r="D31423" s="5" t="s">
        <v>57970</v>
      </c>
      <c r="E31423" s="5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5" t="s">
        <v>57970</v>
      </c>
      <c r="D31424" s="5" t="s">
        <v>57970</v>
      </c>
      <c r="E31424" s="5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5" t="s">
        <v>57970</v>
      </c>
      <c r="D31425" s="5" t="s">
        <v>57970</v>
      </c>
      <c r="E31425" s="5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5" t="s">
        <v>57970</v>
      </c>
      <c r="D31426" s="5" t="s">
        <v>57970</v>
      </c>
      <c r="E31426" s="5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5" t="s">
        <v>57970</v>
      </c>
      <c r="D31427" s="5" t="s">
        <v>57970</v>
      </c>
      <c r="E31427" s="5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5" t="s">
        <v>57970</v>
      </c>
      <c r="D31428" s="5" t="s">
        <v>57970</v>
      </c>
      <c r="E31428" s="5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5" t="s">
        <v>57970</v>
      </c>
      <c r="D31429" s="5" t="s">
        <v>57970</v>
      </c>
      <c r="E31429" s="5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5" t="s">
        <v>57970</v>
      </c>
      <c r="D31430" s="5" t="s">
        <v>57970</v>
      </c>
      <c r="E31430" s="5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5" t="s">
        <v>57970</v>
      </c>
      <c r="D31431" s="5" t="s">
        <v>57970</v>
      </c>
      <c r="E31431" s="5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5" t="s">
        <v>57970</v>
      </c>
      <c r="D31432" s="5" t="s">
        <v>57970</v>
      </c>
      <c r="E31432" s="5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5" t="s">
        <v>57970</v>
      </c>
      <c r="D31433" s="5" t="s">
        <v>57970</v>
      </c>
      <c r="E31433" s="5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5" t="s">
        <v>57970</v>
      </c>
      <c r="D31434" s="5" t="s">
        <v>57970</v>
      </c>
      <c r="E31434" s="5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5" t="s">
        <v>57970</v>
      </c>
      <c r="D31435" s="5" t="s">
        <v>57970</v>
      </c>
      <c r="E31435" s="5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5" t="s">
        <v>57970</v>
      </c>
      <c r="D31436" s="5" t="s">
        <v>57970</v>
      </c>
      <c r="E31436" s="5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5" t="s">
        <v>57970</v>
      </c>
      <c r="D31437" s="5" t="s">
        <v>57970</v>
      </c>
      <c r="E31437" s="5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5" t="s">
        <v>57970</v>
      </c>
      <c r="D31438" s="5" t="s">
        <v>57970</v>
      </c>
      <c r="E31438" s="5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5" t="s">
        <v>57970</v>
      </c>
      <c r="D31439" s="5" t="s">
        <v>57970</v>
      </c>
      <c r="E31439" s="5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5" t="s">
        <v>57970</v>
      </c>
      <c r="D31440" s="5" t="s">
        <v>57970</v>
      </c>
      <c r="E31440" s="5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5" t="s">
        <v>57970</v>
      </c>
      <c r="D31441" s="5" t="s">
        <v>57970</v>
      </c>
      <c r="E31441" s="5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5" t="s">
        <v>57970</v>
      </c>
      <c r="D31442" s="5" t="s">
        <v>57970</v>
      </c>
      <c r="E31442" s="5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5" t="s">
        <v>57970</v>
      </c>
      <c r="D31443" s="5" t="s">
        <v>57970</v>
      </c>
      <c r="E31443" s="5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5" t="s">
        <v>57970</v>
      </c>
      <c r="D31444" s="5" t="s">
        <v>57970</v>
      </c>
      <c r="E31444" s="5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5" t="s">
        <v>57970</v>
      </c>
      <c r="D31445" s="5" t="s">
        <v>57970</v>
      </c>
      <c r="E31445" s="5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5" t="s">
        <v>57970</v>
      </c>
      <c r="D31446" s="5" t="s">
        <v>57970</v>
      </c>
      <c r="E31446" s="5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5" t="s">
        <v>57970</v>
      </c>
      <c r="D31447" s="5" t="s">
        <v>57970</v>
      </c>
      <c r="E31447" s="5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5" t="s">
        <v>57970</v>
      </c>
      <c r="D31448" s="5" t="s">
        <v>57970</v>
      </c>
      <c r="E31448" s="5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5" t="s">
        <v>57970</v>
      </c>
      <c r="D31449" s="5" t="s">
        <v>57970</v>
      </c>
      <c r="E31449" s="5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5" t="s">
        <v>57970</v>
      </c>
      <c r="D31450" s="5" t="s">
        <v>57970</v>
      </c>
      <c r="E31450" s="5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5" t="s">
        <v>57970</v>
      </c>
      <c r="D31451" s="5" t="s">
        <v>57970</v>
      </c>
      <c r="E31451" s="5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5" t="s">
        <v>57970</v>
      </c>
      <c r="D31452" s="5" t="s">
        <v>57970</v>
      </c>
      <c r="E31452" s="5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5" t="s">
        <v>57970</v>
      </c>
      <c r="D31453" s="5" t="s">
        <v>57970</v>
      </c>
      <c r="E31453" s="5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5" t="s">
        <v>57970</v>
      </c>
      <c r="D31454" s="5" t="s">
        <v>57970</v>
      </c>
      <c r="E31454" s="5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5" t="s">
        <v>57970</v>
      </c>
      <c r="D31455" s="5" t="s">
        <v>57970</v>
      </c>
      <c r="E31455" s="5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5" t="s">
        <v>57970</v>
      </c>
      <c r="D31456" s="5" t="s">
        <v>57970</v>
      </c>
      <c r="E31456" s="5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5" t="s">
        <v>57970</v>
      </c>
      <c r="D31457" s="5" t="s">
        <v>57970</v>
      </c>
      <c r="E31457" s="5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5" t="s">
        <v>57970</v>
      </c>
      <c r="D31458" s="5" t="s">
        <v>57970</v>
      </c>
      <c r="E31458" s="5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5" t="s">
        <v>57970</v>
      </c>
      <c r="D31459" s="5" t="s">
        <v>57970</v>
      </c>
      <c r="E31459" s="5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5" t="s">
        <v>57970</v>
      </c>
      <c r="D31460" s="5" t="s">
        <v>57970</v>
      </c>
      <c r="E31460" s="5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5" t="s">
        <v>57970</v>
      </c>
      <c r="D31461" s="5" t="s">
        <v>57970</v>
      </c>
      <c r="E31461" s="5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5" t="s">
        <v>57970</v>
      </c>
      <c r="D31462" s="5" t="s">
        <v>57970</v>
      </c>
      <c r="E31462" s="5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5" t="s">
        <v>57970</v>
      </c>
      <c r="D31463" s="5" t="s">
        <v>57970</v>
      </c>
      <c r="E31463" s="5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5" t="s">
        <v>57970</v>
      </c>
      <c r="D31464" s="5" t="s">
        <v>57970</v>
      </c>
      <c r="E31464" s="5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5" t="s">
        <v>57970</v>
      </c>
      <c r="D31465" s="5" t="s">
        <v>57970</v>
      </c>
      <c r="E31465" s="5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5" t="s">
        <v>57970</v>
      </c>
      <c r="D31466" s="5" t="s">
        <v>57970</v>
      </c>
      <c r="E31466" s="5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5" t="s">
        <v>57970</v>
      </c>
      <c r="D31467" s="5" t="s">
        <v>57970</v>
      </c>
      <c r="E31467" s="5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5" t="s">
        <v>57970</v>
      </c>
      <c r="D31468" s="5" t="s">
        <v>57970</v>
      </c>
      <c r="E31468" s="5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5" t="s">
        <v>57970</v>
      </c>
      <c r="D31469" s="5" t="s">
        <v>57970</v>
      </c>
      <c r="E31469" s="5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5" t="s">
        <v>57970</v>
      </c>
      <c r="D31470" s="5" t="s">
        <v>57970</v>
      </c>
      <c r="E31470" s="5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5" t="s">
        <v>57970</v>
      </c>
      <c r="D31471" s="5" t="s">
        <v>57970</v>
      </c>
      <c r="E31471" s="5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5" t="s">
        <v>57970</v>
      </c>
      <c r="D31472" s="5" t="s">
        <v>57970</v>
      </c>
      <c r="E31472" s="5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5" t="s">
        <v>57970</v>
      </c>
      <c r="D31473" s="5" t="s">
        <v>57970</v>
      </c>
      <c r="E31473" s="5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5" t="s">
        <v>57970</v>
      </c>
      <c r="D31474" s="5" t="s">
        <v>57970</v>
      </c>
      <c r="E31474" s="5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5" t="s">
        <v>57970</v>
      </c>
      <c r="D31475" s="5" t="s">
        <v>57970</v>
      </c>
      <c r="E31475" s="5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5" t="s">
        <v>57970</v>
      </c>
      <c r="D31476" s="5" t="s">
        <v>57970</v>
      </c>
      <c r="E31476" s="5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5" t="s">
        <v>57970</v>
      </c>
      <c r="D31477" s="5" t="s">
        <v>57970</v>
      </c>
      <c r="E31477" s="5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5" t="s">
        <v>57970</v>
      </c>
      <c r="D31478" s="5" t="s">
        <v>57970</v>
      </c>
      <c r="E31478" s="5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5" t="s">
        <v>57970</v>
      </c>
      <c r="D31479" s="5" t="s">
        <v>57970</v>
      </c>
      <c r="E31479" s="5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5" t="s">
        <v>57970</v>
      </c>
      <c r="D31480" s="5" t="s">
        <v>57970</v>
      </c>
      <c r="E31480" s="5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5" t="s">
        <v>57970</v>
      </c>
      <c r="D31481" s="5" t="s">
        <v>57970</v>
      </c>
      <c r="E31481" s="5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5" t="s">
        <v>57970</v>
      </c>
      <c r="D31482" s="5" t="s">
        <v>57970</v>
      </c>
      <c r="E31482" s="5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5" t="s">
        <v>57970</v>
      </c>
      <c r="D31483" s="5" t="s">
        <v>57970</v>
      </c>
      <c r="E31483" s="5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5" t="s">
        <v>57970</v>
      </c>
      <c r="D31484" s="5" t="s">
        <v>57970</v>
      </c>
      <c r="E31484" s="5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5" t="s">
        <v>57970</v>
      </c>
      <c r="D31485" s="5" t="s">
        <v>57970</v>
      </c>
      <c r="E31485" s="5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5" t="s">
        <v>57970</v>
      </c>
      <c r="D31486" s="5" t="s">
        <v>57970</v>
      </c>
      <c r="E31486" s="5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5" t="s">
        <v>57970</v>
      </c>
      <c r="D31487" s="5" t="s">
        <v>57970</v>
      </c>
      <c r="E31487" s="5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5" t="s">
        <v>57970</v>
      </c>
      <c r="D31488" s="5" t="s">
        <v>57970</v>
      </c>
      <c r="E31488" s="5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5" t="s">
        <v>57970</v>
      </c>
      <c r="D31489" s="5" t="s">
        <v>57970</v>
      </c>
      <c r="E31489" s="5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5" t="s">
        <v>57970</v>
      </c>
      <c r="D31490" s="5" t="s">
        <v>57970</v>
      </c>
      <c r="E31490" s="5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5" t="s">
        <v>57970</v>
      </c>
      <c r="D31491" s="5" t="s">
        <v>57970</v>
      </c>
      <c r="E31491" s="5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5" t="s">
        <v>57970</v>
      </c>
      <c r="D31492" s="5" t="s">
        <v>57970</v>
      </c>
      <c r="E31492" s="5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5" t="s">
        <v>57970</v>
      </c>
      <c r="D31493" s="5" t="s">
        <v>57970</v>
      </c>
      <c r="E31493" s="5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5" t="s">
        <v>57970</v>
      </c>
      <c r="D31494" s="5" t="s">
        <v>57970</v>
      </c>
      <c r="E31494" s="5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5" t="s">
        <v>57970</v>
      </c>
      <c r="D31495" s="5" t="s">
        <v>57970</v>
      </c>
      <c r="E31495" s="5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5" t="s">
        <v>57970</v>
      </c>
      <c r="D31496" s="5" t="s">
        <v>57970</v>
      </c>
      <c r="E31496" s="5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5" t="s">
        <v>57970</v>
      </c>
      <c r="D31497" s="5" t="s">
        <v>57970</v>
      </c>
      <c r="E31497" s="5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5" t="s">
        <v>57970</v>
      </c>
      <c r="D31498" s="5" t="s">
        <v>57970</v>
      </c>
      <c r="E31498" s="5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5" t="s">
        <v>57970</v>
      </c>
      <c r="D31499" s="5" t="s">
        <v>57970</v>
      </c>
      <c r="E31499" s="5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5" t="s">
        <v>57970</v>
      </c>
      <c r="D31500" s="5" t="s">
        <v>57970</v>
      </c>
      <c r="E31500" s="5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5" t="s">
        <v>57970</v>
      </c>
      <c r="D31501" s="5" t="s">
        <v>57970</v>
      </c>
      <c r="E31501" s="5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5" t="s">
        <v>57970</v>
      </c>
      <c r="D31502" s="5" t="s">
        <v>57970</v>
      </c>
      <c r="E31502" s="5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5" t="s">
        <v>57970</v>
      </c>
      <c r="D31503" s="5" t="s">
        <v>57970</v>
      </c>
      <c r="E31503" s="5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5" t="s">
        <v>57970</v>
      </c>
      <c r="D31504" s="5" t="s">
        <v>57970</v>
      </c>
      <c r="E31504" s="5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5" t="s">
        <v>57970</v>
      </c>
      <c r="D31505" s="5" t="s">
        <v>57970</v>
      </c>
      <c r="E31505" s="5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5" t="s">
        <v>57970</v>
      </c>
      <c r="D31506" s="5" t="s">
        <v>57970</v>
      </c>
      <c r="E31506" s="5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5" t="s">
        <v>57970</v>
      </c>
      <c r="D31507" s="5" t="s">
        <v>57970</v>
      </c>
      <c r="E31507" s="5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5" t="s">
        <v>57970</v>
      </c>
      <c r="D31508" s="5" t="s">
        <v>57970</v>
      </c>
      <c r="E31508" s="5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5" t="s">
        <v>57970</v>
      </c>
      <c r="D31509" s="5" t="s">
        <v>57970</v>
      </c>
      <c r="E31509" s="5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5" t="s">
        <v>57970</v>
      </c>
      <c r="D31510" s="5" t="s">
        <v>57970</v>
      </c>
      <c r="E31510" s="5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5" t="s">
        <v>57970</v>
      </c>
      <c r="D31511" s="5" t="s">
        <v>57970</v>
      </c>
      <c r="E31511" s="5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5" t="s">
        <v>57970</v>
      </c>
      <c r="D31512" s="5" t="s">
        <v>57970</v>
      </c>
      <c r="E31512" s="5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5" t="s">
        <v>57970</v>
      </c>
      <c r="D31513" s="5" t="s">
        <v>57970</v>
      </c>
      <c r="E31513" s="5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5" t="s">
        <v>57970</v>
      </c>
      <c r="D31514" s="5" t="s">
        <v>57970</v>
      </c>
      <c r="E31514" s="5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5" t="s">
        <v>57970</v>
      </c>
      <c r="D31515" s="5" t="s">
        <v>57970</v>
      </c>
      <c r="E31515" s="5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5" t="s">
        <v>57970</v>
      </c>
      <c r="D31516" s="5" t="s">
        <v>57970</v>
      </c>
      <c r="E31516" s="5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5" t="s">
        <v>57970</v>
      </c>
      <c r="D31517" s="5" t="s">
        <v>57970</v>
      </c>
      <c r="E31517" s="5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5" t="s">
        <v>57970</v>
      </c>
      <c r="D31518" s="5" t="s">
        <v>57970</v>
      </c>
      <c r="E31518" s="5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5" t="s">
        <v>57970</v>
      </c>
      <c r="D31519" s="5" t="s">
        <v>57970</v>
      </c>
      <c r="E31519" s="5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5" t="s">
        <v>57970</v>
      </c>
      <c r="D31520" s="5" t="s">
        <v>57970</v>
      </c>
      <c r="E31520" s="5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5" t="s">
        <v>57970</v>
      </c>
      <c r="D31521" s="5" t="s">
        <v>57970</v>
      </c>
      <c r="E31521" s="5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5" t="s">
        <v>57970</v>
      </c>
      <c r="D31522" s="5" t="s">
        <v>57970</v>
      </c>
      <c r="E31522" s="5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5" t="s">
        <v>57970</v>
      </c>
      <c r="D31523" s="5" t="s">
        <v>57970</v>
      </c>
      <c r="E31523" s="5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5" t="s">
        <v>57970</v>
      </c>
      <c r="D31524" s="5" t="s">
        <v>57970</v>
      </c>
      <c r="E31524" s="5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5" t="s">
        <v>57970</v>
      </c>
      <c r="D31525" s="5" t="s">
        <v>57970</v>
      </c>
      <c r="E31525" s="5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5" t="s">
        <v>57970</v>
      </c>
      <c r="D31526" s="5" t="s">
        <v>57970</v>
      </c>
      <c r="E31526" s="5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5" t="s">
        <v>57970</v>
      </c>
      <c r="D31527" s="5" t="s">
        <v>57970</v>
      </c>
      <c r="E31527" s="5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5" t="s">
        <v>57970</v>
      </c>
      <c r="D31528" s="5" t="s">
        <v>57970</v>
      </c>
      <c r="E31528" s="5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5" t="s">
        <v>57970</v>
      </c>
      <c r="D31529" s="5" t="s">
        <v>57970</v>
      </c>
      <c r="E31529" s="5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5" t="s">
        <v>57970</v>
      </c>
      <c r="D31530" s="5" t="s">
        <v>57970</v>
      </c>
      <c r="E31530" s="5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5" t="s">
        <v>57970</v>
      </c>
      <c r="D31531" s="5" t="s">
        <v>57970</v>
      </c>
      <c r="E31531" s="5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5" t="s">
        <v>57970</v>
      </c>
      <c r="D31532" s="5" t="s">
        <v>57970</v>
      </c>
      <c r="E31532" s="5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5" t="s">
        <v>57970</v>
      </c>
      <c r="D31533" s="5" t="s">
        <v>57970</v>
      </c>
      <c r="E31533" s="5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5" t="s">
        <v>57970</v>
      </c>
      <c r="D31534" s="5" t="s">
        <v>57970</v>
      </c>
      <c r="E31534" s="5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5" t="s">
        <v>57970</v>
      </c>
      <c r="D31535" s="5" t="s">
        <v>57970</v>
      </c>
      <c r="E31535" s="5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5" t="s">
        <v>57970</v>
      </c>
      <c r="D31536" s="5" t="s">
        <v>57970</v>
      </c>
      <c r="E31536" s="5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5" t="s">
        <v>57970</v>
      </c>
      <c r="D31537" s="5" t="s">
        <v>57970</v>
      </c>
      <c r="E31537" s="5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5" t="s">
        <v>57970</v>
      </c>
      <c r="D31538" s="5" t="s">
        <v>57970</v>
      </c>
      <c r="E31538" s="5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5" t="s">
        <v>57970</v>
      </c>
      <c r="D31539" s="5" t="s">
        <v>57970</v>
      </c>
      <c r="E31539" s="5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5" t="s">
        <v>57970</v>
      </c>
      <c r="D31540" s="5" t="s">
        <v>57970</v>
      </c>
      <c r="E31540" s="5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5" t="s">
        <v>57970</v>
      </c>
      <c r="D31541" s="5" t="s">
        <v>57970</v>
      </c>
      <c r="E31541" s="5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5" t="s">
        <v>57970</v>
      </c>
      <c r="D31542" s="5" t="s">
        <v>57970</v>
      </c>
      <c r="E31542" s="5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5" t="s">
        <v>57970</v>
      </c>
      <c r="D31543" s="5" t="s">
        <v>57970</v>
      </c>
      <c r="E31543" s="5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5" t="s">
        <v>57970</v>
      </c>
      <c r="D31544" s="5" t="s">
        <v>57970</v>
      </c>
      <c r="E31544" s="5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5" t="s">
        <v>57970</v>
      </c>
      <c r="D31545" s="5" t="s">
        <v>57970</v>
      </c>
      <c r="E31545" s="5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5" t="s">
        <v>57970</v>
      </c>
      <c r="D31546" s="5" t="s">
        <v>57970</v>
      </c>
      <c r="E31546" s="5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5" t="s">
        <v>57970</v>
      </c>
      <c r="D31547" s="5" t="s">
        <v>57970</v>
      </c>
      <c r="E31547" s="5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5" t="s">
        <v>57970</v>
      </c>
      <c r="D31548" s="5" t="s">
        <v>57970</v>
      </c>
      <c r="E31548" s="5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5" t="s">
        <v>57970</v>
      </c>
      <c r="D31549" s="5" t="s">
        <v>57970</v>
      </c>
      <c r="E31549" s="5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5" t="s">
        <v>57970</v>
      </c>
      <c r="D31550" s="5" t="s">
        <v>57970</v>
      </c>
      <c r="E31550" s="5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5" t="s">
        <v>57970</v>
      </c>
      <c r="D31551" s="5" t="s">
        <v>57970</v>
      </c>
      <c r="E31551" s="5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5" t="s">
        <v>57970</v>
      </c>
      <c r="D31552" s="5" t="s">
        <v>57970</v>
      </c>
      <c r="E31552" s="5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5" t="s">
        <v>57970</v>
      </c>
      <c r="D31553" s="5" t="s">
        <v>57970</v>
      </c>
      <c r="E31553" s="5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5" t="s">
        <v>57970</v>
      </c>
      <c r="D31554" s="5" t="s">
        <v>57970</v>
      </c>
      <c r="E31554" s="5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5" t="s">
        <v>57970</v>
      </c>
      <c r="D31555" s="5" t="s">
        <v>57970</v>
      </c>
      <c r="E31555" s="5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5" t="s">
        <v>57970</v>
      </c>
      <c r="D31556" s="5" t="s">
        <v>57970</v>
      </c>
      <c r="E31556" s="5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5" t="s">
        <v>57970</v>
      </c>
      <c r="D31557" s="5" t="s">
        <v>57970</v>
      </c>
      <c r="E31557" s="5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5" t="s">
        <v>57970</v>
      </c>
      <c r="D31558" s="5" t="s">
        <v>57970</v>
      </c>
      <c r="E31558" s="5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5" t="s">
        <v>57970</v>
      </c>
      <c r="D31559" s="5" t="s">
        <v>57970</v>
      </c>
      <c r="E31559" s="5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5" t="s">
        <v>57970</v>
      </c>
      <c r="D31560" s="5" t="s">
        <v>57970</v>
      </c>
      <c r="E31560" s="5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5" t="s">
        <v>57970</v>
      </c>
      <c r="D31561" s="5" t="s">
        <v>57970</v>
      </c>
      <c r="E31561" s="5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5" t="s">
        <v>57970</v>
      </c>
      <c r="D31562" s="5" t="s">
        <v>57970</v>
      </c>
      <c r="E31562" s="5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5" t="s">
        <v>57970</v>
      </c>
      <c r="D31563" s="5" t="s">
        <v>57970</v>
      </c>
      <c r="E31563" s="5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5" t="s">
        <v>57970</v>
      </c>
      <c r="D31564" s="5" t="s">
        <v>57970</v>
      </c>
      <c r="E31564" s="5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5" t="s">
        <v>57970</v>
      </c>
      <c r="D31565" s="5" t="s">
        <v>57970</v>
      </c>
      <c r="E31565" s="5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5" t="s">
        <v>57970</v>
      </c>
      <c r="D31566" s="5" t="s">
        <v>57970</v>
      </c>
      <c r="E31566" s="5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5" t="s">
        <v>57970</v>
      </c>
      <c r="D31567" s="5" t="s">
        <v>57970</v>
      </c>
      <c r="E31567" s="5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5" t="s">
        <v>57970</v>
      </c>
      <c r="D31568" s="5" t="s">
        <v>57970</v>
      </c>
      <c r="E31568" s="5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5" t="s">
        <v>57970</v>
      </c>
      <c r="D31569" s="5" t="s">
        <v>57970</v>
      </c>
      <c r="E31569" s="5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5" t="s">
        <v>57970</v>
      </c>
      <c r="D31570" s="5" t="s">
        <v>57970</v>
      </c>
      <c r="E31570" s="5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5" t="s">
        <v>57970</v>
      </c>
      <c r="D31571" s="5" t="s">
        <v>57970</v>
      </c>
      <c r="E31571" s="5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5" t="s">
        <v>57970</v>
      </c>
      <c r="D31572" s="5" t="s">
        <v>57970</v>
      </c>
      <c r="E31572" s="5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5" t="s">
        <v>57970</v>
      </c>
      <c r="D31573" s="5" t="s">
        <v>57970</v>
      </c>
      <c r="E31573" s="5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5" t="s">
        <v>57970</v>
      </c>
      <c r="D31574" s="5" t="s">
        <v>57970</v>
      </c>
      <c r="E31574" s="5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5" t="s">
        <v>57970</v>
      </c>
      <c r="D31575" s="5" t="s">
        <v>57970</v>
      </c>
      <c r="E31575" s="5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5" t="s">
        <v>57970</v>
      </c>
      <c r="D31576" s="5" t="s">
        <v>57970</v>
      </c>
      <c r="E31576" s="5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5" t="s">
        <v>57970</v>
      </c>
      <c r="D31577" s="5" t="s">
        <v>57970</v>
      </c>
      <c r="E31577" s="5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5" t="s">
        <v>57970</v>
      </c>
      <c r="D31578" s="5" t="s">
        <v>57970</v>
      </c>
      <c r="E31578" s="5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5" t="s">
        <v>57970</v>
      </c>
      <c r="D31579" s="5" t="s">
        <v>57970</v>
      </c>
      <c r="E31579" s="5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5" t="s">
        <v>57970</v>
      </c>
      <c r="D31580" s="5" t="s">
        <v>57970</v>
      </c>
      <c r="E31580" s="5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5" t="s">
        <v>57970</v>
      </c>
      <c r="D31581" s="5" t="s">
        <v>57970</v>
      </c>
      <c r="E31581" s="5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5" t="s">
        <v>57970</v>
      </c>
      <c r="D31582" s="5" t="s">
        <v>57970</v>
      </c>
      <c r="E31582" s="5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5" t="s">
        <v>57970</v>
      </c>
      <c r="D31583" s="5" t="s">
        <v>57970</v>
      </c>
      <c r="E31583" s="5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5" t="s">
        <v>57970</v>
      </c>
      <c r="D31584" s="5" t="s">
        <v>57970</v>
      </c>
      <c r="E31584" s="5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5" t="s">
        <v>57970</v>
      </c>
      <c r="D31585" s="5" t="s">
        <v>57970</v>
      </c>
      <c r="E31585" s="5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5" t="s">
        <v>57970</v>
      </c>
      <c r="D31586" s="5" t="s">
        <v>57970</v>
      </c>
      <c r="E31586" s="5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5" t="s">
        <v>57970</v>
      </c>
      <c r="D31587" s="5" t="s">
        <v>57970</v>
      </c>
      <c r="E31587" s="5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5" t="s">
        <v>57970</v>
      </c>
      <c r="D31588" s="5" t="s">
        <v>57970</v>
      </c>
      <c r="E31588" s="5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5" t="s">
        <v>57970</v>
      </c>
      <c r="D31589" s="5" t="s">
        <v>57970</v>
      </c>
      <c r="E31589" s="5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5" t="s">
        <v>57970</v>
      </c>
      <c r="D31590" s="5" t="s">
        <v>57970</v>
      </c>
      <c r="E31590" s="5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5" t="s">
        <v>57970</v>
      </c>
      <c r="D31591" s="5" t="s">
        <v>57970</v>
      </c>
      <c r="E31591" s="5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5" t="s">
        <v>57970</v>
      </c>
      <c r="D31592" s="5" t="s">
        <v>57970</v>
      </c>
      <c r="E31592" s="5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5" t="s">
        <v>57970</v>
      </c>
      <c r="D31593" s="5" t="s">
        <v>57970</v>
      </c>
      <c r="E31593" s="5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5" t="s">
        <v>57970</v>
      </c>
      <c r="D31594" s="5" t="s">
        <v>57970</v>
      </c>
      <c r="E31594" s="5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5" t="s">
        <v>57970</v>
      </c>
      <c r="D31595" s="5" t="s">
        <v>57970</v>
      </c>
      <c r="E31595" s="5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5" t="s">
        <v>57970</v>
      </c>
      <c r="D31596" s="5" t="s">
        <v>57970</v>
      </c>
      <c r="E31596" s="5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5" t="s">
        <v>57970</v>
      </c>
      <c r="D31597" s="5" t="s">
        <v>57970</v>
      </c>
      <c r="E31597" s="5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5" t="s">
        <v>57970</v>
      </c>
      <c r="D31598" s="5" t="s">
        <v>57970</v>
      </c>
      <c r="E31598" s="5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5" t="s">
        <v>57970</v>
      </c>
      <c r="D31599" s="5" t="s">
        <v>57970</v>
      </c>
      <c r="E31599" s="5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5" t="s">
        <v>57970</v>
      </c>
      <c r="D31600" s="5" t="s">
        <v>57970</v>
      </c>
      <c r="E31600" s="5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5" t="s">
        <v>57970</v>
      </c>
      <c r="D31601" s="5" t="s">
        <v>57970</v>
      </c>
      <c r="E31601" s="5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5" t="s">
        <v>57970</v>
      </c>
      <c r="D31602" s="5" t="s">
        <v>57970</v>
      </c>
      <c r="E31602" s="5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5" t="s">
        <v>57970</v>
      </c>
      <c r="D31603" s="5" t="s">
        <v>57970</v>
      </c>
      <c r="E31603" s="5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5" t="s">
        <v>57970</v>
      </c>
      <c r="D31604" s="5" t="s">
        <v>57970</v>
      </c>
      <c r="E31604" s="5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5" t="s">
        <v>57970</v>
      </c>
      <c r="D31605" s="5" t="s">
        <v>57970</v>
      </c>
      <c r="E31605" s="5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5" t="s">
        <v>57970</v>
      </c>
      <c r="D31606" s="5" t="s">
        <v>57970</v>
      </c>
      <c r="E31606" s="5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5" t="s">
        <v>57970</v>
      </c>
      <c r="D31607" s="5" t="s">
        <v>57970</v>
      </c>
      <c r="E31607" s="5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5" t="s">
        <v>57970</v>
      </c>
      <c r="D31608" s="5" t="s">
        <v>57970</v>
      </c>
      <c r="E31608" s="5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5" t="s">
        <v>57970</v>
      </c>
      <c r="D31609" s="5" t="s">
        <v>57970</v>
      </c>
      <c r="E31609" s="5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5" t="s">
        <v>57970</v>
      </c>
      <c r="D31610" s="5" t="s">
        <v>57970</v>
      </c>
      <c r="E31610" s="5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5" t="s">
        <v>57970</v>
      </c>
      <c r="D31611" s="5" t="s">
        <v>57970</v>
      </c>
      <c r="E31611" s="5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5" t="s">
        <v>57970</v>
      </c>
      <c r="D31612" s="5" t="s">
        <v>57970</v>
      </c>
      <c r="E31612" s="5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5" t="s">
        <v>57970</v>
      </c>
      <c r="D31613" s="5" t="s">
        <v>57970</v>
      </c>
      <c r="E31613" s="5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5" t="s">
        <v>57970</v>
      </c>
      <c r="D31614" s="5" t="s">
        <v>57970</v>
      </c>
      <c r="E31614" s="5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5" t="s">
        <v>57970</v>
      </c>
      <c r="D31615" s="5" t="s">
        <v>57970</v>
      </c>
      <c r="E31615" s="5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5" t="s">
        <v>57970</v>
      </c>
      <c r="D31616" s="5" t="s">
        <v>57970</v>
      </c>
      <c r="E31616" s="5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5" t="s">
        <v>57970</v>
      </c>
      <c r="D31617" s="5" t="s">
        <v>57970</v>
      </c>
      <c r="E31617" s="5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5" t="s">
        <v>57970</v>
      </c>
      <c r="D31618" s="5" t="s">
        <v>57970</v>
      </c>
      <c r="E31618" s="5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5" t="s">
        <v>57970</v>
      </c>
      <c r="D31619" s="5" t="s">
        <v>57970</v>
      </c>
      <c r="E31619" s="5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5" t="s">
        <v>57970</v>
      </c>
      <c r="D31620" s="5" t="s">
        <v>57970</v>
      </c>
      <c r="E31620" s="5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5" t="s">
        <v>57970</v>
      </c>
      <c r="D31621" s="5" t="s">
        <v>57970</v>
      </c>
      <c r="E31621" s="5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5" t="s">
        <v>57970</v>
      </c>
      <c r="D31622" s="5" t="s">
        <v>57970</v>
      </c>
      <c r="E31622" s="5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5" t="s">
        <v>57970</v>
      </c>
      <c r="D31623" s="5" t="s">
        <v>57970</v>
      </c>
      <c r="E31623" s="5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5" t="s">
        <v>57970</v>
      </c>
      <c r="D31624" s="5" t="s">
        <v>57970</v>
      </c>
      <c r="E31624" s="5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5" t="s">
        <v>57970</v>
      </c>
      <c r="D31625" s="5" t="s">
        <v>57970</v>
      </c>
      <c r="E31625" s="5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5" t="s">
        <v>57970</v>
      </c>
      <c r="D31626" s="5" t="s">
        <v>57970</v>
      </c>
      <c r="E31626" s="5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5" t="s">
        <v>57970</v>
      </c>
      <c r="D31627" s="5" t="s">
        <v>57970</v>
      </c>
      <c r="E31627" s="5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5" t="s">
        <v>57970</v>
      </c>
      <c r="D31628" s="5" t="s">
        <v>57970</v>
      </c>
      <c r="E31628" s="5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5" t="s">
        <v>57970</v>
      </c>
      <c r="D31629" s="5" t="s">
        <v>57970</v>
      </c>
      <c r="E31629" s="5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5" t="s">
        <v>57970</v>
      </c>
      <c r="D31630" s="5" t="s">
        <v>57970</v>
      </c>
      <c r="E31630" s="5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5" t="s">
        <v>57970</v>
      </c>
      <c r="D31631" s="5" t="s">
        <v>57970</v>
      </c>
      <c r="E31631" s="5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5" t="s">
        <v>57970</v>
      </c>
      <c r="D31632" s="5" t="s">
        <v>57970</v>
      </c>
      <c r="E31632" s="5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5" t="s">
        <v>57970</v>
      </c>
      <c r="D31633" s="5" t="s">
        <v>57970</v>
      </c>
      <c r="E31633" s="5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5" t="s">
        <v>57970</v>
      </c>
      <c r="D31634" s="5" t="s">
        <v>57970</v>
      </c>
      <c r="E31634" s="5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5" t="s">
        <v>57970</v>
      </c>
      <c r="D31635" s="5" t="s">
        <v>57970</v>
      </c>
      <c r="E31635" s="5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5" t="s">
        <v>57970</v>
      </c>
      <c r="D31636" s="5" t="s">
        <v>57970</v>
      </c>
      <c r="E31636" s="5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5" t="s">
        <v>57970</v>
      </c>
      <c r="D31637" s="5" t="s">
        <v>57970</v>
      </c>
      <c r="E31637" s="5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5" t="s">
        <v>57970</v>
      </c>
      <c r="D31638" s="5" t="s">
        <v>57970</v>
      </c>
      <c r="E31638" s="5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5" t="s">
        <v>57970</v>
      </c>
      <c r="D31639" s="5" t="s">
        <v>57970</v>
      </c>
      <c r="E31639" s="5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5" t="s">
        <v>57970</v>
      </c>
      <c r="D31640" s="5" t="s">
        <v>57970</v>
      </c>
      <c r="E31640" s="5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5" t="s">
        <v>57970</v>
      </c>
      <c r="D31641" s="5" t="s">
        <v>57970</v>
      </c>
      <c r="E31641" s="5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5" t="s">
        <v>57970</v>
      </c>
      <c r="D31642" s="5" t="s">
        <v>57970</v>
      </c>
      <c r="E31642" s="5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5" t="s">
        <v>57970</v>
      </c>
      <c r="D31643" s="5" t="s">
        <v>57970</v>
      </c>
      <c r="E31643" s="5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5" t="s">
        <v>57970</v>
      </c>
      <c r="D31644" s="5" t="s">
        <v>57970</v>
      </c>
      <c r="E31644" s="5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5" t="s">
        <v>57970</v>
      </c>
      <c r="D31645" s="5" t="s">
        <v>57970</v>
      </c>
      <c r="E31645" s="5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5" t="s">
        <v>57970</v>
      </c>
      <c r="D31646" s="5" t="s">
        <v>57970</v>
      </c>
      <c r="E31646" s="5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5" t="s">
        <v>57970</v>
      </c>
      <c r="D31647" s="5" t="s">
        <v>57970</v>
      </c>
      <c r="E31647" s="5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5" t="s">
        <v>57970</v>
      </c>
      <c r="D31648" s="5" t="s">
        <v>57970</v>
      </c>
      <c r="E31648" s="5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5" t="s">
        <v>57970</v>
      </c>
      <c r="D31649" s="5" t="s">
        <v>57970</v>
      </c>
      <c r="E31649" s="5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5" t="s">
        <v>57970</v>
      </c>
      <c r="D31650" s="5" t="s">
        <v>57970</v>
      </c>
      <c r="E31650" s="5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5" t="s">
        <v>57970</v>
      </c>
      <c r="D31651" s="5" t="s">
        <v>57970</v>
      </c>
      <c r="E31651" s="5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5" t="s">
        <v>57970</v>
      </c>
      <c r="D31652" s="5" t="s">
        <v>57970</v>
      </c>
      <c r="E31652" s="5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5" t="s">
        <v>57970</v>
      </c>
      <c r="D31653" s="5" t="s">
        <v>57970</v>
      </c>
      <c r="E31653" s="5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5" t="s">
        <v>57970</v>
      </c>
      <c r="D31654" s="5" t="s">
        <v>57970</v>
      </c>
      <c r="E31654" s="5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5" t="s">
        <v>57970</v>
      </c>
      <c r="D31655" s="5" t="s">
        <v>57970</v>
      </c>
      <c r="E31655" s="5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5" t="s">
        <v>57970</v>
      </c>
      <c r="D31656" s="5" t="s">
        <v>57970</v>
      </c>
      <c r="E31656" s="5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5" t="s">
        <v>57970</v>
      </c>
      <c r="D31657" s="5" t="s">
        <v>57970</v>
      </c>
      <c r="E31657" s="5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5" t="s">
        <v>57970</v>
      </c>
      <c r="D31658" s="5" t="s">
        <v>57970</v>
      </c>
      <c r="E31658" s="5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5" t="s">
        <v>57970</v>
      </c>
      <c r="D31659" s="5" t="s">
        <v>57970</v>
      </c>
      <c r="E31659" s="5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5" t="s">
        <v>57970</v>
      </c>
      <c r="D31660" s="5" t="s">
        <v>57970</v>
      </c>
      <c r="E31660" s="5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5" t="s">
        <v>57970</v>
      </c>
      <c r="D31661" s="5" t="s">
        <v>57970</v>
      </c>
      <c r="E31661" s="5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5" t="s">
        <v>57970</v>
      </c>
      <c r="D31662" s="5" t="s">
        <v>57970</v>
      </c>
      <c r="E31662" s="5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5" t="s">
        <v>57970</v>
      </c>
      <c r="D31663" s="5" t="s">
        <v>57970</v>
      </c>
      <c r="E31663" s="5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5" t="s">
        <v>57970</v>
      </c>
      <c r="D31664" s="5" t="s">
        <v>57970</v>
      </c>
      <c r="E31664" s="5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5" t="s">
        <v>57970</v>
      </c>
      <c r="D31665" s="5" t="s">
        <v>57970</v>
      </c>
      <c r="E31665" s="5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5" t="s">
        <v>57970</v>
      </c>
      <c r="D31666" s="5" t="s">
        <v>57970</v>
      </c>
      <c r="E31666" s="5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5" t="s">
        <v>57970</v>
      </c>
      <c r="D31667" s="5" t="s">
        <v>57970</v>
      </c>
      <c r="E31667" s="5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5" t="s">
        <v>57970</v>
      </c>
      <c r="D31668" s="5" t="s">
        <v>57970</v>
      </c>
      <c r="E31668" s="5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5" t="s">
        <v>57970</v>
      </c>
      <c r="D31669" s="5" t="s">
        <v>57970</v>
      </c>
      <c r="E31669" s="5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5" t="s">
        <v>57970</v>
      </c>
      <c r="D31670" s="5" t="s">
        <v>57970</v>
      </c>
      <c r="E31670" s="5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5" t="s">
        <v>57970</v>
      </c>
      <c r="D31671" s="5" t="s">
        <v>57970</v>
      </c>
      <c r="E31671" s="5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5" t="s">
        <v>57970</v>
      </c>
      <c r="D31672" s="5" t="s">
        <v>57970</v>
      </c>
      <c r="E31672" s="5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5" t="s">
        <v>57970</v>
      </c>
      <c r="D31673" s="5" t="s">
        <v>57970</v>
      </c>
      <c r="E31673" s="5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5" t="s">
        <v>57970</v>
      </c>
      <c r="D31674" s="5" t="s">
        <v>57970</v>
      </c>
      <c r="E31674" s="5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5" t="s">
        <v>57970</v>
      </c>
      <c r="D31675" s="5" t="s">
        <v>57970</v>
      </c>
      <c r="E31675" s="5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5" t="s">
        <v>57970</v>
      </c>
      <c r="D31676" s="5" t="s">
        <v>57970</v>
      </c>
      <c r="E31676" s="5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5" t="s">
        <v>57970</v>
      </c>
      <c r="D31677" s="5" t="s">
        <v>57970</v>
      </c>
      <c r="E31677" s="5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5" t="s">
        <v>57970</v>
      </c>
      <c r="D31678" s="5" t="s">
        <v>57970</v>
      </c>
      <c r="E31678" s="5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5" t="s">
        <v>57970</v>
      </c>
      <c r="D31679" s="5" t="s">
        <v>57970</v>
      </c>
      <c r="E31679" s="5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5" t="s">
        <v>57970</v>
      </c>
      <c r="D31680" s="5" t="s">
        <v>57970</v>
      </c>
      <c r="E31680" s="5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5" t="s">
        <v>57970</v>
      </c>
      <c r="D31681" s="5" t="s">
        <v>57970</v>
      </c>
      <c r="E31681" s="5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5" t="s">
        <v>57970</v>
      </c>
      <c r="D31682" s="5" t="s">
        <v>57970</v>
      </c>
      <c r="E31682" s="5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5" t="s">
        <v>57970</v>
      </c>
      <c r="D31683" s="5" t="s">
        <v>57970</v>
      </c>
      <c r="E31683" s="5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5" t="s">
        <v>57970</v>
      </c>
      <c r="D31684" s="5" t="s">
        <v>57970</v>
      </c>
      <c r="E31684" s="5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5" t="s">
        <v>57970</v>
      </c>
      <c r="D31685" s="5" t="s">
        <v>57970</v>
      </c>
      <c r="E31685" s="5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5" t="s">
        <v>57970</v>
      </c>
      <c r="D31686" s="5" t="s">
        <v>57970</v>
      </c>
      <c r="E31686" s="5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5" t="s">
        <v>57970</v>
      </c>
      <c r="D31687" s="5" t="s">
        <v>57970</v>
      </c>
      <c r="E31687" s="5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5" t="s">
        <v>57970</v>
      </c>
      <c r="D31688" s="5" t="s">
        <v>57970</v>
      </c>
      <c r="E31688" s="5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5" t="s">
        <v>57970</v>
      </c>
      <c r="D31689" s="5" t="s">
        <v>57970</v>
      </c>
      <c r="E31689" s="5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5" t="s">
        <v>57970</v>
      </c>
      <c r="D31690" s="5" t="s">
        <v>57970</v>
      </c>
      <c r="E31690" s="5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5" t="s">
        <v>57970</v>
      </c>
      <c r="D31691" s="5" t="s">
        <v>57970</v>
      </c>
      <c r="E31691" s="5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5" t="s">
        <v>57970</v>
      </c>
      <c r="D31692" s="5" t="s">
        <v>57970</v>
      </c>
      <c r="E31692" s="5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5" t="s">
        <v>57970</v>
      </c>
      <c r="D31693" s="5" t="s">
        <v>57970</v>
      </c>
      <c r="E31693" s="5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5" t="s">
        <v>57970</v>
      </c>
      <c r="D31694" s="5" t="s">
        <v>57970</v>
      </c>
      <c r="E31694" s="5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5" t="s">
        <v>57970</v>
      </c>
      <c r="D31695" s="5" t="s">
        <v>57970</v>
      </c>
      <c r="E31695" s="5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5" t="s">
        <v>57970</v>
      </c>
      <c r="D31696" s="5" t="s">
        <v>57970</v>
      </c>
      <c r="E31696" s="5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5" t="s">
        <v>57970</v>
      </c>
      <c r="D31697" s="5" t="s">
        <v>57970</v>
      </c>
      <c r="E31697" s="5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5" t="s">
        <v>57970</v>
      </c>
      <c r="D31698" s="5" t="s">
        <v>57970</v>
      </c>
      <c r="E31698" s="5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5" t="s">
        <v>57970</v>
      </c>
      <c r="D31699" s="5" t="s">
        <v>57970</v>
      </c>
      <c r="E31699" s="5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5" t="s">
        <v>57970</v>
      </c>
      <c r="D31700" s="5" t="s">
        <v>57970</v>
      </c>
      <c r="E31700" s="5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5" t="s">
        <v>57970</v>
      </c>
      <c r="D31701" s="5" t="s">
        <v>57970</v>
      </c>
      <c r="E31701" s="5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5" t="s">
        <v>57970</v>
      </c>
      <c r="D31702" s="5" t="s">
        <v>57970</v>
      </c>
      <c r="E31702" s="5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5" t="s">
        <v>57970</v>
      </c>
      <c r="D31703" s="5" t="s">
        <v>57970</v>
      </c>
      <c r="E31703" s="5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5" t="s">
        <v>57970</v>
      </c>
      <c r="D31704" s="5" t="s">
        <v>57970</v>
      </c>
      <c r="E31704" s="5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5" t="s">
        <v>57970</v>
      </c>
      <c r="D31705" s="5" t="s">
        <v>57970</v>
      </c>
      <c r="E31705" s="5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5" t="s">
        <v>57970</v>
      </c>
      <c r="D31706" s="5" t="s">
        <v>57970</v>
      </c>
      <c r="E31706" s="5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5" t="s">
        <v>57970</v>
      </c>
      <c r="D31707" s="5" t="s">
        <v>57970</v>
      </c>
      <c r="E31707" s="5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5" t="s">
        <v>57970</v>
      </c>
      <c r="D31708" s="5" t="s">
        <v>57970</v>
      </c>
      <c r="E31708" s="5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5" t="s">
        <v>57970</v>
      </c>
      <c r="D31709" s="5" t="s">
        <v>57970</v>
      </c>
      <c r="E31709" s="5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5" t="s">
        <v>57970</v>
      </c>
      <c r="D31710" s="5" t="s">
        <v>57970</v>
      </c>
      <c r="E31710" s="5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5" t="s">
        <v>57970</v>
      </c>
      <c r="D31711" s="5" t="s">
        <v>57970</v>
      </c>
      <c r="E31711" s="5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5" t="s">
        <v>57970</v>
      </c>
      <c r="D31712" s="5" t="s">
        <v>57970</v>
      </c>
      <c r="E31712" s="5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5" t="s">
        <v>57970</v>
      </c>
      <c r="D31713" s="5" t="s">
        <v>57970</v>
      </c>
      <c r="E31713" s="5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5" t="s">
        <v>57970</v>
      </c>
      <c r="D31714" s="5" t="s">
        <v>57970</v>
      </c>
      <c r="E31714" s="5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5" t="s">
        <v>57970</v>
      </c>
      <c r="D31715" s="5" t="s">
        <v>57970</v>
      </c>
      <c r="E31715" s="5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5" t="s">
        <v>57970</v>
      </c>
      <c r="D31716" s="5" t="s">
        <v>57970</v>
      </c>
      <c r="E31716" s="5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5" t="s">
        <v>57970</v>
      </c>
      <c r="D31717" s="5" t="s">
        <v>57970</v>
      </c>
      <c r="E31717" s="5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5" t="s">
        <v>57970</v>
      </c>
      <c r="D31718" s="5" t="s">
        <v>57970</v>
      </c>
      <c r="E31718" s="5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5" t="s">
        <v>57970</v>
      </c>
      <c r="D31719" s="5" t="s">
        <v>57970</v>
      </c>
      <c r="E31719" s="5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5" t="s">
        <v>57970</v>
      </c>
      <c r="D31720" s="5" t="s">
        <v>57970</v>
      </c>
      <c r="E31720" s="5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5" t="s">
        <v>57970</v>
      </c>
      <c r="D31721" s="5" t="s">
        <v>57970</v>
      </c>
      <c r="E31721" s="5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5" t="s">
        <v>57970</v>
      </c>
      <c r="D31722" s="5" t="s">
        <v>57970</v>
      </c>
      <c r="E31722" s="5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5" t="s">
        <v>57970</v>
      </c>
      <c r="D31723" s="5" t="s">
        <v>57970</v>
      </c>
      <c r="E31723" s="5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5" t="s">
        <v>57970</v>
      </c>
      <c r="D31724" s="5" t="s">
        <v>57970</v>
      </c>
      <c r="E31724" s="5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5" t="s">
        <v>57970</v>
      </c>
      <c r="D31725" s="5" t="s">
        <v>57970</v>
      </c>
      <c r="E31725" s="5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5" t="s">
        <v>57970</v>
      </c>
      <c r="D31726" s="5" t="s">
        <v>57970</v>
      </c>
      <c r="E31726" s="5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5" t="s">
        <v>57970</v>
      </c>
      <c r="D31727" s="5" t="s">
        <v>57970</v>
      </c>
      <c r="E31727" s="5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5" t="s">
        <v>57970</v>
      </c>
      <c r="D31728" s="5" t="s">
        <v>57970</v>
      </c>
      <c r="E31728" s="5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5" t="s">
        <v>57970</v>
      </c>
      <c r="D31729" s="5" t="s">
        <v>57970</v>
      </c>
      <c r="E31729" s="5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5" t="s">
        <v>57970</v>
      </c>
      <c r="D31730" s="5" t="s">
        <v>57970</v>
      </c>
      <c r="E31730" s="5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5" t="s">
        <v>57970</v>
      </c>
      <c r="D31731" s="5" t="s">
        <v>57970</v>
      </c>
      <c r="E31731" s="5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5" t="s">
        <v>57970</v>
      </c>
      <c r="D31732" s="5" t="s">
        <v>57970</v>
      </c>
      <c r="E31732" s="5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5" t="s">
        <v>57970</v>
      </c>
      <c r="D31733" s="5" t="s">
        <v>57970</v>
      </c>
      <c r="E31733" s="5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5" t="s">
        <v>57970</v>
      </c>
      <c r="D31734" s="5" t="s">
        <v>57970</v>
      </c>
      <c r="E31734" s="5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5" t="s">
        <v>57970</v>
      </c>
      <c r="D31735" s="5" t="s">
        <v>57970</v>
      </c>
      <c r="E31735" s="5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5" t="s">
        <v>57970</v>
      </c>
      <c r="D31736" s="5" t="s">
        <v>57970</v>
      </c>
      <c r="E31736" s="5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5" t="s">
        <v>57970</v>
      </c>
      <c r="D31737" s="5" t="s">
        <v>57970</v>
      </c>
      <c r="E31737" s="5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5" t="s">
        <v>57970</v>
      </c>
      <c r="D31738" s="5" t="s">
        <v>57970</v>
      </c>
      <c r="E31738" s="5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5" t="s">
        <v>57970</v>
      </c>
      <c r="D31739" s="5" t="s">
        <v>57970</v>
      </c>
      <c r="E31739" s="5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5" t="s">
        <v>57970</v>
      </c>
      <c r="D31740" s="5" t="s">
        <v>57970</v>
      </c>
      <c r="E31740" s="5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5" t="s">
        <v>57970</v>
      </c>
      <c r="D31741" s="5" t="s">
        <v>57970</v>
      </c>
      <c r="E31741" s="5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5" t="s">
        <v>57970</v>
      </c>
      <c r="D31742" s="5" t="s">
        <v>57970</v>
      </c>
      <c r="E31742" s="5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5" t="s">
        <v>57970</v>
      </c>
      <c r="D31743" s="5" t="s">
        <v>57970</v>
      </c>
      <c r="E31743" s="5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5" t="s">
        <v>57970</v>
      </c>
      <c r="D31744" s="5" t="s">
        <v>57970</v>
      </c>
      <c r="E31744" s="5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5" t="s">
        <v>57970</v>
      </c>
      <c r="D31745" s="5" t="s">
        <v>57970</v>
      </c>
      <c r="E31745" s="5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5" t="s">
        <v>57970</v>
      </c>
      <c r="D31746" s="5" t="s">
        <v>57970</v>
      </c>
      <c r="E31746" s="5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5" t="s">
        <v>57970</v>
      </c>
      <c r="D31747" s="5" t="s">
        <v>57970</v>
      </c>
      <c r="E31747" s="5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5" t="s">
        <v>57970</v>
      </c>
      <c r="D31748" s="5" t="s">
        <v>57970</v>
      </c>
      <c r="E31748" s="5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5" t="s">
        <v>57970</v>
      </c>
      <c r="D31749" s="5" t="s">
        <v>57970</v>
      </c>
      <c r="E31749" s="5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5" t="s">
        <v>57970</v>
      </c>
      <c r="D31750" s="5" t="s">
        <v>57970</v>
      </c>
      <c r="E31750" s="5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5" t="s">
        <v>57970</v>
      </c>
      <c r="D31751" s="5" t="s">
        <v>57970</v>
      </c>
      <c r="E31751" s="5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5" t="s">
        <v>57970</v>
      </c>
      <c r="D31752" s="5" t="s">
        <v>57970</v>
      </c>
      <c r="E31752" s="5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5" t="s">
        <v>57970</v>
      </c>
      <c r="D31753" s="5" t="s">
        <v>57970</v>
      </c>
      <c r="E31753" s="5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5" t="s">
        <v>57970</v>
      </c>
      <c r="D31754" s="5" t="s">
        <v>57970</v>
      </c>
      <c r="E31754" s="5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5" t="s">
        <v>57970</v>
      </c>
      <c r="D31755" s="5" t="s">
        <v>57970</v>
      </c>
      <c r="E31755" s="5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5" t="s">
        <v>57970</v>
      </c>
      <c r="D31756" s="5" t="s">
        <v>57970</v>
      </c>
      <c r="E31756" s="5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5" t="s">
        <v>57970</v>
      </c>
      <c r="D31757" s="5" t="s">
        <v>57970</v>
      </c>
      <c r="E31757" s="5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5" t="s">
        <v>57970</v>
      </c>
      <c r="D31758" s="5" t="s">
        <v>57970</v>
      </c>
      <c r="E31758" s="5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5" t="s">
        <v>57970</v>
      </c>
      <c r="D31759" s="5" t="s">
        <v>57970</v>
      </c>
      <c r="E31759" s="5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5" t="s">
        <v>57970</v>
      </c>
      <c r="D31760" s="5" t="s">
        <v>57970</v>
      </c>
      <c r="E31760" s="5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5" t="s">
        <v>57970</v>
      </c>
      <c r="D31761" s="5" t="s">
        <v>57970</v>
      </c>
      <c r="E31761" s="5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5" t="s">
        <v>57970</v>
      </c>
      <c r="D31762" s="5" t="s">
        <v>57970</v>
      </c>
      <c r="E31762" s="5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5" t="s">
        <v>57970</v>
      </c>
      <c r="D31763" s="5" t="s">
        <v>57970</v>
      </c>
      <c r="E31763" s="5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5" t="s">
        <v>57970</v>
      </c>
      <c r="D31764" s="5" t="s">
        <v>57970</v>
      </c>
      <c r="E31764" s="5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5" t="s">
        <v>57970</v>
      </c>
      <c r="D31765" s="5" t="s">
        <v>57970</v>
      </c>
      <c r="E31765" s="5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5" t="s">
        <v>57970</v>
      </c>
      <c r="D31766" s="5" t="s">
        <v>57970</v>
      </c>
      <c r="E31766" s="5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5" t="s">
        <v>57970</v>
      </c>
      <c r="D31767" s="5" t="s">
        <v>57970</v>
      </c>
      <c r="E31767" s="5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5" t="s">
        <v>57970</v>
      </c>
      <c r="D31768" s="5" t="s">
        <v>57970</v>
      </c>
      <c r="E31768" s="5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5" t="s">
        <v>57970</v>
      </c>
      <c r="D31769" s="5" t="s">
        <v>57970</v>
      </c>
      <c r="E31769" s="5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5" t="s">
        <v>57970</v>
      </c>
      <c r="D31770" s="5" t="s">
        <v>57970</v>
      </c>
      <c r="E31770" s="5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5" t="s">
        <v>57970</v>
      </c>
      <c r="D31771" s="5" t="s">
        <v>57970</v>
      </c>
      <c r="E31771" s="5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5" t="s">
        <v>57970</v>
      </c>
      <c r="D31772" s="5" t="s">
        <v>57970</v>
      </c>
      <c r="E31772" s="5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5" t="s">
        <v>57970</v>
      </c>
      <c r="D31773" s="5" t="s">
        <v>57970</v>
      </c>
      <c r="E31773" s="5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5" t="s">
        <v>57970</v>
      </c>
      <c r="D31774" s="5" t="s">
        <v>57970</v>
      </c>
      <c r="E31774" s="5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5" t="s">
        <v>57970</v>
      </c>
      <c r="D31775" s="5" t="s">
        <v>57970</v>
      </c>
      <c r="E31775" s="5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5" t="s">
        <v>57970</v>
      </c>
      <c r="D31776" s="5" t="s">
        <v>57970</v>
      </c>
      <c r="E31776" s="5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5" t="s">
        <v>57970</v>
      </c>
      <c r="D31777" s="5" t="s">
        <v>57970</v>
      </c>
      <c r="E31777" s="5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5" t="s">
        <v>57970</v>
      </c>
      <c r="D31778" s="5" t="s">
        <v>57970</v>
      </c>
      <c r="E31778" s="5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5" t="s">
        <v>57970</v>
      </c>
      <c r="D31779" s="5" t="s">
        <v>57970</v>
      </c>
      <c r="E31779" s="5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5" t="s">
        <v>57970</v>
      </c>
      <c r="D31780" s="5" t="s">
        <v>57970</v>
      </c>
      <c r="E31780" s="5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5" t="s">
        <v>57970</v>
      </c>
      <c r="D31781" s="5" t="s">
        <v>57970</v>
      </c>
      <c r="E31781" s="5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5" t="s">
        <v>57970</v>
      </c>
      <c r="D31782" s="5" t="s">
        <v>57970</v>
      </c>
      <c r="E31782" s="5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5" t="s">
        <v>57970</v>
      </c>
      <c r="D31783" s="5" t="s">
        <v>57970</v>
      </c>
      <c r="E31783" s="5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5" t="s">
        <v>57970</v>
      </c>
      <c r="D31784" s="5" t="s">
        <v>57970</v>
      </c>
      <c r="E31784" s="5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5" t="s">
        <v>57970</v>
      </c>
      <c r="D31785" s="5" t="s">
        <v>57970</v>
      </c>
      <c r="E31785" s="5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5" t="s">
        <v>57970</v>
      </c>
      <c r="D31786" s="5" t="s">
        <v>57970</v>
      </c>
      <c r="E31786" s="5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5" t="s">
        <v>57970</v>
      </c>
      <c r="D31787" s="5" t="s">
        <v>57970</v>
      </c>
      <c r="E31787" s="5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5" t="s">
        <v>57970</v>
      </c>
      <c r="D31788" s="5" t="s">
        <v>57970</v>
      </c>
      <c r="E31788" s="5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5" t="s">
        <v>57970</v>
      </c>
      <c r="D31789" s="5" t="s">
        <v>57970</v>
      </c>
      <c r="E31789" s="5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5" t="s">
        <v>57970</v>
      </c>
      <c r="D31790" s="5" t="s">
        <v>57970</v>
      </c>
      <c r="E31790" s="5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5" t="s">
        <v>57970</v>
      </c>
      <c r="D31791" s="5" t="s">
        <v>57970</v>
      </c>
      <c r="E31791" s="5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5" t="s">
        <v>57970</v>
      </c>
      <c r="D31792" s="5" t="s">
        <v>57970</v>
      </c>
      <c r="E31792" s="5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5" t="s">
        <v>57970</v>
      </c>
      <c r="D31793" s="5" t="s">
        <v>57970</v>
      </c>
      <c r="E31793" s="5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5" t="s">
        <v>57970</v>
      </c>
      <c r="D31794" s="5" t="s">
        <v>57970</v>
      </c>
      <c r="E31794" s="5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5" t="s">
        <v>57970</v>
      </c>
      <c r="D31795" s="5" t="s">
        <v>57970</v>
      </c>
      <c r="E31795" s="5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5" t="s">
        <v>57970</v>
      </c>
      <c r="D31796" s="5" t="s">
        <v>57970</v>
      </c>
      <c r="E31796" s="5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5" t="s">
        <v>57970</v>
      </c>
      <c r="D31797" s="5" t="s">
        <v>57970</v>
      </c>
      <c r="E31797" s="5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5" t="s">
        <v>57970</v>
      </c>
      <c r="D31798" s="5" t="s">
        <v>57970</v>
      </c>
      <c r="E31798" s="5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5" t="s">
        <v>57970</v>
      </c>
      <c r="D31799" s="5" t="s">
        <v>57970</v>
      </c>
      <c r="E31799" s="5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5" t="s">
        <v>57970</v>
      </c>
      <c r="D31800" s="5" t="s">
        <v>57970</v>
      </c>
      <c r="E31800" s="5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5" t="s">
        <v>57970</v>
      </c>
      <c r="D31801" s="5" t="s">
        <v>57970</v>
      </c>
      <c r="E31801" s="5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5" t="s">
        <v>57970</v>
      </c>
      <c r="D31802" s="5" t="s">
        <v>57970</v>
      </c>
      <c r="E31802" s="5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5" t="s">
        <v>57970</v>
      </c>
      <c r="D31803" s="5" t="s">
        <v>57970</v>
      </c>
      <c r="E31803" s="5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5" t="s">
        <v>57970</v>
      </c>
      <c r="D31804" s="5" t="s">
        <v>57970</v>
      </c>
      <c r="E31804" s="5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5" t="s">
        <v>57970</v>
      </c>
      <c r="D31805" s="5" t="s">
        <v>57970</v>
      </c>
      <c r="E31805" s="5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5" t="s">
        <v>57970</v>
      </c>
      <c r="D31806" s="5" t="s">
        <v>57970</v>
      </c>
      <c r="E31806" s="5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5" t="s">
        <v>57970</v>
      </c>
      <c r="D31807" s="5" t="s">
        <v>57970</v>
      </c>
      <c r="E31807" s="5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5" t="s">
        <v>57970</v>
      </c>
      <c r="D31808" s="5" t="s">
        <v>57970</v>
      </c>
      <c r="E31808" s="5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5" t="s">
        <v>57970</v>
      </c>
      <c r="D31809" s="5" t="s">
        <v>57970</v>
      </c>
      <c r="E31809" s="5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5" t="s">
        <v>57970</v>
      </c>
      <c r="D31810" s="5" t="s">
        <v>57970</v>
      </c>
      <c r="E31810" s="5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5" t="s">
        <v>57970</v>
      </c>
      <c r="D31811" s="5" t="s">
        <v>57970</v>
      </c>
      <c r="E31811" s="5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5" t="s">
        <v>57970</v>
      </c>
      <c r="D31812" s="5" t="s">
        <v>57970</v>
      </c>
      <c r="E31812" s="5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5" t="s">
        <v>57970</v>
      </c>
      <c r="D31813" s="5" t="s">
        <v>57970</v>
      </c>
      <c r="E31813" s="5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5" t="s">
        <v>57970</v>
      </c>
      <c r="D31814" s="5" t="s">
        <v>57970</v>
      </c>
      <c r="E31814" s="5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5" t="s">
        <v>57970</v>
      </c>
      <c r="D31815" s="5" t="s">
        <v>57970</v>
      </c>
      <c r="E31815" s="5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5" t="s">
        <v>57970</v>
      </c>
      <c r="D31816" s="5" t="s">
        <v>57970</v>
      </c>
      <c r="E31816" s="5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5" t="s">
        <v>57970</v>
      </c>
      <c r="D31817" s="5" t="s">
        <v>57970</v>
      </c>
      <c r="E31817" s="5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5" t="s">
        <v>57970</v>
      </c>
      <c r="D31818" s="5" t="s">
        <v>57970</v>
      </c>
      <c r="E31818" s="5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5" t="s">
        <v>57970</v>
      </c>
      <c r="D31819" s="5" t="s">
        <v>57970</v>
      </c>
      <c r="E31819" s="5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5" t="s">
        <v>57970</v>
      </c>
      <c r="D31820" s="5" t="s">
        <v>57970</v>
      </c>
      <c r="E31820" s="5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5" t="s">
        <v>57970</v>
      </c>
      <c r="D31821" s="5" t="s">
        <v>57970</v>
      </c>
      <c r="E31821" s="5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5" t="s">
        <v>57970</v>
      </c>
      <c r="D31822" s="5" t="s">
        <v>57970</v>
      </c>
      <c r="E31822" s="5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5" t="s">
        <v>57970</v>
      </c>
      <c r="D31823" s="5" t="s">
        <v>57970</v>
      </c>
      <c r="E31823" s="5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5" t="s">
        <v>57970</v>
      </c>
      <c r="D31824" s="5" t="s">
        <v>57970</v>
      </c>
      <c r="E31824" s="5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5" t="s">
        <v>57970</v>
      </c>
      <c r="D31825" s="5" t="s">
        <v>57970</v>
      </c>
      <c r="E31825" s="5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5" t="s">
        <v>57970</v>
      </c>
      <c r="D31826" s="5" t="s">
        <v>57970</v>
      </c>
      <c r="E31826" s="5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5" t="s">
        <v>57970</v>
      </c>
      <c r="D31827" s="5" t="s">
        <v>57970</v>
      </c>
      <c r="E31827" s="5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5" t="s">
        <v>57970</v>
      </c>
      <c r="D31828" s="5" t="s">
        <v>57970</v>
      </c>
      <c r="E31828" s="5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5" t="s">
        <v>57970</v>
      </c>
      <c r="D31829" s="5" t="s">
        <v>57970</v>
      </c>
      <c r="E31829" s="5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5" t="s">
        <v>57970</v>
      </c>
      <c r="D31830" s="5" t="s">
        <v>57970</v>
      </c>
      <c r="E31830" s="5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5" t="s">
        <v>57970</v>
      </c>
      <c r="D31831" s="5" t="s">
        <v>57970</v>
      </c>
      <c r="E31831" s="5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5" t="s">
        <v>57970</v>
      </c>
      <c r="D31832" s="5" t="s">
        <v>57970</v>
      </c>
      <c r="E31832" s="5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5" t="s">
        <v>57970</v>
      </c>
      <c r="D31833" s="5" t="s">
        <v>57970</v>
      </c>
      <c r="E31833" s="5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5" t="s">
        <v>57970</v>
      </c>
      <c r="D31834" s="5" t="s">
        <v>57970</v>
      </c>
      <c r="E31834" s="5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5" t="s">
        <v>57970</v>
      </c>
      <c r="D31835" s="5" t="s">
        <v>57970</v>
      </c>
      <c r="E31835" s="5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5" t="s">
        <v>57970</v>
      </c>
      <c r="D31836" s="5" t="s">
        <v>57970</v>
      </c>
      <c r="E31836" s="5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5" t="s">
        <v>57970</v>
      </c>
      <c r="D31837" s="5" t="s">
        <v>57970</v>
      </c>
      <c r="E31837" s="5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5" t="s">
        <v>57970</v>
      </c>
      <c r="D31838" s="5" t="s">
        <v>57970</v>
      </c>
      <c r="E31838" s="5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5" t="s">
        <v>57970</v>
      </c>
      <c r="D31839" s="5" t="s">
        <v>57970</v>
      </c>
      <c r="E31839" s="5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5" t="s">
        <v>57970</v>
      </c>
      <c r="D31840" s="5" t="s">
        <v>57970</v>
      </c>
      <c r="E31840" s="5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5" t="s">
        <v>57970</v>
      </c>
      <c r="D31841" s="5" t="s">
        <v>57970</v>
      </c>
      <c r="E31841" s="5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5" t="s">
        <v>57970</v>
      </c>
      <c r="D31842" s="5" t="s">
        <v>57970</v>
      </c>
      <c r="E31842" s="5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5" t="s">
        <v>57970</v>
      </c>
      <c r="D31843" s="5" t="s">
        <v>57970</v>
      </c>
      <c r="E31843" s="5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5" t="s">
        <v>57970</v>
      </c>
      <c r="D31844" s="5" t="s">
        <v>57970</v>
      </c>
      <c r="E31844" s="5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5" t="s">
        <v>57970</v>
      </c>
      <c r="D31845" s="5" t="s">
        <v>57970</v>
      </c>
      <c r="E31845" s="5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5" t="s">
        <v>57970</v>
      </c>
      <c r="D31846" s="5" t="s">
        <v>57970</v>
      </c>
      <c r="E31846" s="5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5" t="s">
        <v>57970</v>
      </c>
      <c r="D31847" s="5" t="s">
        <v>57970</v>
      </c>
      <c r="E31847" s="5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5" t="s">
        <v>57970</v>
      </c>
      <c r="D31848" s="5" t="s">
        <v>57970</v>
      </c>
      <c r="E31848" s="5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5" t="s">
        <v>57970</v>
      </c>
      <c r="D31849" s="5" t="s">
        <v>57970</v>
      </c>
      <c r="E31849" s="5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5" t="s">
        <v>57970</v>
      </c>
      <c r="D31850" s="5" t="s">
        <v>57970</v>
      </c>
      <c r="E31850" s="5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5" t="s">
        <v>57970</v>
      </c>
      <c r="D31851" s="5" t="s">
        <v>57970</v>
      </c>
      <c r="E31851" s="5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5" t="s">
        <v>57970</v>
      </c>
      <c r="D31852" s="5" t="s">
        <v>57970</v>
      </c>
      <c r="E31852" s="5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5" t="s">
        <v>57970</v>
      </c>
      <c r="D31853" s="5" t="s">
        <v>57970</v>
      </c>
      <c r="E31853" s="5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5" t="s">
        <v>57970</v>
      </c>
      <c r="D31854" s="5" t="s">
        <v>57970</v>
      </c>
      <c r="E31854" s="5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5" t="s">
        <v>57970</v>
      </c>
      <c r="D31855" s="5" t="s">
        <v>57970</v>
      </c>
      <c r="E31855" s="5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5" t="s">
        <v>57970</v>
      </c>
      <c r="D31856" s="5" t="s">
        <v>57970</v>
      </c>
      <c r="E31856" s="5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5" t="s">
        <v>57970</v>
      </c>
      <c r="D31857" s="5" t="s">
        <v>57970</v>
      </c>
      <c r="E31857" s="5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5" t="s">
        <v>57970</v>
      </c>
      <c r="D31858" s="5" t="s">
        <v>57970</v>
      </c>
      <c r="E31858" s="5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5" t="s">
        <v>57970</v>
      </c>
      <c r="D31859" s="5" t="s">
        <v>57970</v>
      </c>
      <c r="E31859" s="5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5" t="s">
        <v>57970</v>
      </c>
      <c r="D31860" s="5" t="s">
        <v>57970</v>
      </c>
      <c r="E31860" s="5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5" t="s">
        <v>57970</v>
      </c>
      <c r="D31861" s="5" t="s">
        <v>57970</v>
      </c>
      <c r="E31861" s="5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5" t="s">
        <v>57970</v>
      </c>
      <c r="D31862" s="5" t="s">
        <v>57970</v>
      </c>
      <c r="E31862" s="5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5" t="s">
        <v>57970</v>
      </c>
      <c r="D31863" s="5" t="s">
        <v>57970</v>
      </c>
      <c r="E31863" s="5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5" t="s">
        <v>57970</v>
      </c>
      <c r="D31864" s="5" t="s">
        <v>57970</v>
      </c>
      <c r="E31864" s="5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5" t="s">
        <v>57970</v>
      </c>
      <c r="D31865" s="5" t="s">
        <v>57970</v>
      </c>
      <c r="E31865" s="5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5" t="s">
        <v>57970</v>
      </c>
      <c r="D31866" s="5" t="s">
        <v>57970</v>
      </c>
      <c r="E31866" s="5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5" t="s">
        <v>57970</v>
      </c>
      <c r="D31867" s="5" t="s">
        <v>57970</v>
      </c>
      <c r="E31867" s="5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5" t="s">
        <v>57970</v>
      </c>
      <c r="D31868" s="5" t="s">
        <v>57970</v>
      </c>
      <c r="E31868" s="5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5" t="s">
        <v>57970</v>
      </c>
      <c r="D31869" s="5" t="s">
        <v>57970</v>
      </c>
      <c r="E31869" s="5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5" t="s">
        <v>57970</v>
      </c>
      <c r="D31870" s="5" t="s">
        <v>57970</v>
      </c>
      <c r="E31870" s="5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5" t="s">
        <v>57970</v>
      </c>
      <c r="D31871" s="5" t="s">
        <v>57970</v>
      </c>
      <c r="E31871" s="5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5" t="s">
        <v>57970</v>
      </c>
      <c r="D31872" s="5" t="s">
        <v>57970</v>
      </c>
      <c r="E31872" s="5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5" t="s">
        <v>57970</v>
      </c>
      <c r="D31873" s="5" t="s">
        <v>57970</v>
      </c>
      <c r="E31873" s="5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5" t="s">
        <v>57970</v>
      </c>
      <c r="D31874" s="5" t="s">
        <v>57970</v>
      </c>
      <c r="E31874" s="5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5" t="s">
        <v>57970</v>
      </c>
      <c r="D31875" s="5" t="s">
        <v>57970</v>
      </c>
      <c r="E31875" s="5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5" t="s">
        <v>57970</v>
      </c>
      <c r="D31876" s="5" t="s">
        <v>57970</v>
      </c>
      <c r="E31876" s="5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5" t="s">
        <v>57970</v>
      </c>
      <c r="D31877" s="5" t="s">
        <v>57970</v>
      </c>
      <c r="E31877" s="5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5" t="s">
        <v>57970</v>
      </c>
      <c r="D31878" s="5" t="s">
        <v>57970</v>
      </c>
      <c r="E31878" s="5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5" t="s">
        <v>57970</v>
      </c>
      <c r="D31879" s="5" t="s">
        <v>57970</v>
      </c>
      <c r="E31879" s="5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5" t="s">
        <v>57970</v>
      </c>
      <c r="D31880" s="5" t="s">
        <v>57970</v>
      </c>
      <c r="E31880" s="5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5" t="s">
        <v>57970</v>
      </c>
      <c r="D31881" s="5" t="s">
        <v>57970</v>
      </c>
      <c r="E31881" s="5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5" t="s">
        <v>57970</v>
      </c>
      <c r="D31882" s="5" t="s">
        <v>57970</v>
      </c>
      <c r="E31882" s="5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5" t="s">
        <v>57970</v>
      </c>
      <c r="D31883" s="5" t="s">
        <v>57970</v>
      </c>
      <c r="E31883" s="5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5" t="s">
        <v>57970</v>
      </c>
      <c r="D31884" s="5" t="s">
        <v>57970</v>
      </c>
      <c r="E31884" s="5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5" t="s">
        <v>57970</v>
      </c>
      <c r="D31885" s="5" t="s">
        <v>57970</v>
      </c>
      <c r="E31885" s="5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5" t="s">
        <v>57970</v>
      </c>
      <c r="D31886" s="5" t="s">
        <v>57970</v>
      </c>
      <c r="E31886" s="5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5" t="s">
        <v>57970</v>
      </c>
      <c r="D31887" s="5" t="s">
        <v>57970</v>
      </c>
      <c r="E31887" s="5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5" t="s">
        <v>57970</v>
      </c>
      <c r="D31888" s="5" t="s">
        <v>57970</v>
      </c>
      <c r="E31888" s="5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5" t="s">
        <v>57970</v>
      </c>
      <c r="D31889" s="5" t="s">
        <v>57970</v>
      </c>
      <c r="E31889" s="5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5" t="s">
        <v>57970</v>
      </c>
      <c r="D31890" s="5" t="s">
        <v>57970</v>
      </c>
      <c r="E31890" s="5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5" t="s">
        <v>57970</v>
      </c>
      <c r="D31891" s="5" t="s">
        <v>57970</v>
      </c>
      <c r="E31891" s="5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5" t="s">
        <v>57970</v>
      </c>
      <c r="D31892" s="5" t="s">
        <v>57970</v>
      </c>
      <c r="E31892" s="5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5" t="s">
        <v>57970</v>
      </c>
      <c r="D31893" s="5" t="s">
        <v>57970</v>
      </c>
      <c r="E31893" s="5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5" t="s">
        <v>57970</v>
      </c>
      <c r="D31894" s="5" t="s">
        <v>57970</v>
      </c>
      <c r="E31894" s="5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5" t="s">
        <v>57970</v>
      </c>
      <c r="D31895" s="5" t="s">
        <v>57970</v>
      </c>
      <c r="E31895" s="5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5" t="s">
        <v>57970</v>
      </c>
      <c r="D31896" s="5" t="s">
        <v>57970</v>
      </c>
      <c r="E31896" s="5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5" t="s">
        <v>57970</v>
      </c>
      <c r="D31897" s="5" t="s">
        <v>57970</v>
      </c>
      <c r="E31897" s="5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5" t="s">
        <v>57970</v>
      </c>
      <c r="D31898" s="5" t="s">
        <v>57970</v>
      </c>
      <c r="E31898" s="5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5" t="s">
        <v>57970</v>
      </c>
      <c r="D31899" s="5" t="s">
        <v>57970</v>
      </c>
      <c r="E31899" s="5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5" t="s">
        <v>57970</v>
      </c>
      <c r="D31900" s="5" t="s">
        <v>57970</v>
      </c>
      <c r="E31900" s="5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5" t="s">
        <v>57970</v>
      </c>
      <c r="D31901" s="5" t="s">
        <v>57970</v>
      </c>
      <c r="E31901" s="5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5" t="s">
        <v>57970</v>
      </c>
      <c r="D31902" s="5" t="s">
        <v>57970</v>
      </c>
      <c r="E31902" s="5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5" t="s">
        <v>57970</v>
      </c>
      <c r="D31903" s="5" t="s">
        <v>57970</v>
      </c>
      <c r="E31903" s="5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5" t="s">
        <v>57970</v>
      </c>
      <c r="D31904" s="5" t="s">
        <v>57970</v>
      </c>
      <c r="E31904" s="5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5" t="s">
        <v>57970</v>
      </c>
      <c r="D31905" s="5" t="s">
        <v>57970</v>
      </c>
      <c r="E31905" s="5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5" t="s">
        <v>57970</v>
      </c>
      <c r="D31906" s="5" t="s">
        <v>57970</v>
      </c>
      <c r="E31906" s="5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5" t="s">
        <v>57970</v>
      </c>
      <c r="D31907" s="5" t="s">
        <v>57970</v>
      </c>
      <c r="E31907" s="5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5" t="s">
        <v>57970</v>
      </c>
      <c r="D31908" s="5" t="s">
        <v>57970</v>
      </c>
      <c r="E31908" s="5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5" t="s">
        <v>57970</v>
      </c>
      <c r="D31909" s="5" t="s">
        <v>57970</v>
      </c>
      <c r="E31909" s="5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5" t="s">
        <v>57970</v>
      </c>
      <c r="D31910" s="5" t="s">
        <v>57970</v>
      </c>
      <c r="E31910" s="5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5" t="s">
        <v>57970</v>
      </c>
      <c r="D31911" s="5" t="s">
        <v>57970</v>
      </c>
      <c r="E31911" s="5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5" t="s">
        <v>57970</v>
      </c>
      <c r="D31912" s="5" t="s">
        <v>57970</v>
      </c>
      <c r="E31912" s="5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5" t="s">
        <v>57970</v>
      </c>
      <c r="D31913" s="5" t="s">
        <v>57970</v>
      </c>
      <c r="E31913" s="5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5" t="s">
        <v>57970</v>
      </c>
      <c r="D31914" s="5" t="s">
        <v>57970</v>
      </c>
      <c r="E31914" s="5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5" t="s">
        <v>57970</v>
      </c>
      <c r="D31915" s="5" t="s">
        <v>57970</v>
      </c>
      <c r="E31915" s="5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5" t="s">
        <v>57970</v>
      </c>
      <c r="D31916" s="5" t="s">
        <v>57970</v>
      </c>
      <c r="E31916" s="5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5" t="s">
        <v>57970</v>
      </c>
      <c r="D31917" s="5" t="s">
        <v>57970</v>
      </c>
      <c r="E31917" s="5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5" t="s">
        <v>57970</v>
      </c>
      <c r="D31918" s="5" t="s">
        <v>57970</v>
      </c>
      <c r="E31918" s="5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5" t="s">
        <v>57970</v>
      </c>
      <c r="D31919" s="5" t="s">
        <v>57970</v>
      </c>
      <c r="E31919" s="5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5" t="s">
        <v>57970</v>
      </c>
      <c r="D31920" s="5" t="s">
        <v>57970</v>
      </c>
      <c r="E31920" s="5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5" t="s">
        <v>57970</v>
      </c>
      <c r="D31921" s="5" t="s">
        <v>57970</v>
      </c>
      <c r="E31921" s="5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5" t="s">
        <v>57970</v>
      </c>
      <c r="D31922" s="5" t="s">
        <v>57970</v>
      </c>
      <c r="E31922" s="5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5" t="s">
        <v>57970</v>
      </c>
      <c r="D31923" s="5" t="s">
        <v>57970</v>
      </c>
      <c r="E31923" s="5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5" t="s">
        <v>57970</v>
      </c>
      <c r="D31924" s="5" t="s">
        <v>57970</v>
      </c>
      <c r="E31924" s="5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5" t="s">
        <v>57970</v>
      </c>
      <c r="D31925" s="5" t="s">
        <v>57970</v>
      </c>
      <c r="E31925" s="5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5" t="s">
        <v>57970</v>
      </c>
      <c r="D31926" s="5" t="s">
        <v>57970</v>
      </c>
      <c r="E31926" s="5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5" t="s">
        <v>57970</v>
      </c>
      <c r="D31927" s="5" t="s">
        <v>57970</v>
      </c>
      <c r="E31927" s="5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5" t="s">
        <v>57970</v>
      </c>
      <c r="D31928" s="5" t="s">
        <v>57970</v>
      </c>
      <c r="E31928" s="5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5" t="s">
        <v>57970</v>
      </c>
      <c r="D31929" s="5" t="s">
        <v>57970</v>
      </c>
      <c r="E31929" s="5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5" t="s">
        <v>57970</v>
      </c>
      <c r="D31930" s="5" t="s">
        <v>57970</v>
      </c>
      <c r="E31930" s="5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5" t="s">
        <v>57970</v>
      </c>
      <c r="D31931" s="5" t="s">
        <v>57970</v>
      </c>
      <c r="E31931" s="5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5" t="s">
        <v>57970</v>
      </c>
      <c r="D31932" s="5" t="s">
        <v>57970</v>
      </c>
      <c r="E31932" s="5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5" t="s">
        <v>57970</v>
      </c>
      <c r="D31933" s="5" t="s">
        <v>57970</v>
      </c>
      <c r="E31933" s="5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5" t="s">
        <v>57970</v>
      </c>
      <c r="D31934" s="5" t="s">
        <v>57970</v>
      </c>
      <c r="E31934" s="5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5" t="s">
        <v>57970</v>
      </c>
      <c r="D31935" s="5" t="s">
        <v>57970</v>
      </c>
      <c r="E31935" s="5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5" t="s">
        <v>57970</v>
      </c>
      <c r="D31936" s="5" t="s">
        <v>57970</v>
      </c>
      <c r="E31936" s="5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5" t="s">
        <v>57970</v>
      </c>
      <c r="D31937" s="5" t="s">
        <v>57970</v>
      </c>
      <c r="E31937" s="5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5" t="s">
        <v>57970</v>
      </c>
      <c r="D31938" s="5" t="s">
        <v>57970</v>
      </c>
      <c r="E31938" s="5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5" t="s">
        <v>57970</v>
      </c>
      <c r="D31939" s="5" t="s">
        <v>57970</v>
      </c>
      <c r="E31939" s="5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5" t="s">
        <v>57970</v>
      </c>
      <c r="D31940" s="5" t="s">
        <v>57970</v>
      </c>
      <c r="E31940" s="5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5" t="s">
        <v>57970</v>
      </c>
      <c r="D31941" s="5" t="s">
        <v>57970</v>
      </c>
      <c r="E31941" s="5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5" t="s">
        <v>57970</v>
      </c>
      <c r="D31942" s="5" t="s">
        <v>57970</v>
      </c>
      <c r="E31942" s="5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5" t="s">
        <v>57970</v>
      </c>
      <c r="D31943" s="5" t="s">
        <v>57970</v>
      </c>
      <c r="E31943" s="5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5" t="s">
        <v>57970</v>
      </c>
      <c r="D31944" s="5" t="s">
        <v>57970</v>
      </c>
      <c r="E31944" s="5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5" t="s">
        <v>57970</v>
      </c>
      <c r="D31945" s="5" t="s">
        <v>57970</v>
      </c>
      <c r="E31945" s="5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5" t="s">
        <v>57970</v>
      </c>
      <c r="D31946" s="5" t="s">
        <v>57970</v>
      </c>
      <c r="E31946" s="5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5" t="s">
        <v>57970</v>
      </c>
      <c r="D31947" s="5" t="s">
        <v>57970</v>
      </c>
      <c r="E31947" s="5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5" t="s">
        <v>57970</v>
      </c>
      <c r="D31948" s="5" t="s">
        <v>57970</v>
      </c>
      <c r="E31948" s="5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5" t="s">
        <v>57970</v>
      </c>
      <c r="D31949" s="5" t="s">
        <v>57970</v>
      </c>
      <c r="E31949" s="5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5" t="s">
        <v>57970</v>
      </c>
      <c r="D31950" s="5" t="s">
        <v>57970</v>
      </c>
      <c r="E31950" s="5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5" t="s">
        <v>57970</v>
      </c>
      <c r="D31951" s="5" t="s">
        <v>57970</v>
      </c>
      <c r="E31951" s="5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5" t="s">
        <v>57970</v>
      </c>
      <c r="D31952" s="5" t="s">
        <v>57970</v>
      </c>
      <c r="E31952" s="5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5" t="s">
        <v>57970</v>
      </c>
      <c r="D31953" s="5" t="s">
        <v>57970</v>
      </c>
      <c r="E31953" s="5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5" t="s">
        <v>57970</v>
      </c>
      <c r="D31954" s="5" t="s">
        <v>57970</v>
      </c>
      <c r="E31954" s="5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5" t="s">
        <v>57970</v>
      </c>
      <c r="D31955" s="5" t="s">
        <v>57970</v>
      </c>
      <c r="E31955" s="5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5" t="s">
        <v>57970</v>
      </c>
      <c r="D31956" s="5" t="s">
        <v>57970</v>
      </c>
      <c r="E31956" s="5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5" t="s">
        <v>57970</v>
      </c>
      <c r="D31957" s="5" t="s">
        <v>57970</v>
      </c>
      <c r="E31957" s="5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5" t="s">
        <v>57970</v>
      </c>
      <c r="D31958" s="5" t="s">
        <v>57970</v>
      </c>
      <c r="E31958" s="5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5" t="s">
        <v>57970</v>
      </c>
      <c r="D31959" s="5" t="s">
        <v>57970</v>
      </c>
      <c r="E31959" s="5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5" t="s">
        <v>57970</v>
      </c>
      <c r="D31960" s="5" t="s">
        <v>57970</v>
      </c>
      <c r="E31960" s="5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5" t="s">
        <v>57970</v>
      </c>
      <c r="D31961" s="5" t="s">
        <v>57970</v>
      </c>
      <c r="E31961" s="5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5" t="s">
        <v>57970</v>
      </c>
      <c r="D31962" s="5" t="s">
        <v>57970</v>
      </c>
      <c r="E31962" s="5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5" t="s">
        <v>57970</v>
      </c>
      <c r="D31963" s="5" t="s">
        <v>57970</v>
      </c>
      <c r="E31963" s="5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5" t="s">
        <v>57970</v>
      </c>
      <c r="D31964" s="5" t="s">
        <v>57970</v>
      </c>
      <c r="E31964" s="5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5" t="s">
        <v>57970</v>
      </c>
      <c r="D31965" s="5" t="s">
        <v>57970</v>
      </c>
      <c r="E31965" s="5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5" t="s">
        <v>57970</v>
      </c>
      <c r="D31966" s="5" t="s">
        <v>57970</v>
      </c>
      <c r="E31966" s="5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5" t="s">
        <v>57970</v>
      </c>
      <c r="D31967" s="5" t="s">
        <v>57970</v>
      </c>
      <c r="E31967" s="5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5" t="s">
        <v>57970</v>
      </c>
      <c r="D31968" s="5" t="s">
        <v>57970</v>
      </c>
      <c r="E31968" s="5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5" t="s">
        <v>57970</v>
      </c>
      <c r="D31969" s="5" t="s">
        <v>57970</v>
      </c>
      <c r="E31969" s="5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5" t="s">
        <v>57970</v>
      </c>
      <c r="D31970" s="5" t="s">
        <v>57970</v>
      </c>
      <c r="E31970" s="5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5" t="s">
        <v>57970</v>
      </c>
      <c r="D31971" s="5" t="s">
        <v>57970</v>
      </c>
      <c r="E31971" s="5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5" t="s">
        <v>57970</v>
      </c>
      <c r="D31972" s="5" t="s">
        <v>57970</v>
      </c>
      <c r="E31972" s="5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5" t="s">
        <v>57970</v>
      </c>
      <c r="D31973" s="5" t="s">
        <v>57970</v>
      </c>
      <c r="E31973" s="5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5" t="s">
        <v>57970</v>
      </c>
      <c r="D31974" s="5" t="s">
        <v>57970</v>
      </c>
      <c r="E31974" s="5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5" t="s">
        <v>57970</v>
      </c>
      <c r="D31975" s="5" t="s">
        <v>57970</v>
      </c>
      <c r="E31975" s="5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5" t="s">
        <v>57970</v>
      </c>
      <c r="D31976" s="5" t="s">
        <v>57970</v>
      </c>
      <c r="E31976" s="5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5" t="s">
        <v>57970</v>
      </c>
      <c r="D31977" s="5" t="s">
        <v>57970</v>
      </c>
      <c r="E31977" s="5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5" t="s">
        <v>57970</v>
      </c>
      <c r="D31978" s="5" t="s">
        <v>57970</v>
      </c>
      <c r="E31978" s="5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5" t="s">
        <v>57970</v>
      </c>
      <c r="D31979" s="5" t="s">
        <v>57970</v>
      </c>
      <c r="E31979" s="5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5" t="s">
        <v>57970</v>
      </c>
      <c r="D31980" s="5" t="s">
        <v>57970</v>
      </c>
      <c r="E31980" s="5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5" t="s">
        <v>57970</v>
      </c>
      <c r="D31981" s="5" t="s">
        <v>57970</v>
      </c>
      <c r="E31981" s="5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5" t="s">
        <v>57970</v>
      </c>
      <c r="D31982" s="5" t="s">
        <v>57970</v>
      </c>
      <c r="E31982" s="5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5" t="s">
        <v>57970</v>
      </c>
      <c r="D31983" s="5" t="s">
        <v>57970</v>
      </c>
      <c r="E31983" s="5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5" t="s">
        <v>57970</v>
      </c>
      <c r="D31984" s="5" t="s">
        <v>57970</v>
      </c>
      <c r="E31984" s="5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5" t="s">
        <v>57970</v>
      </c>
      <c r="D31985" s="5" t="s">
        <v>57970</v>
      </c>
      <c r="E31985" s="5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5" t="s">
        <v>57970</v>
      </c>
      <c r="D31986" s="5" t="s">
        <v>57970</v>
      </c>
      <c r="E31986" s="5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5" t="s">
        <v>57970</v>
      </c>
      <c r="D31987" s="5" t="s">
        <v>57970</v>
      </c>
      <c r="E31987" s="5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5" t="s">
        <v>57970</v>
      </c>
      <c r="D31988" s="5" t="s">
        <v>57970</v>
      </c>
      <c r="E31988" s="5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5" t="s">
        <v>57970</v>
      </c>
      <c r="D31989" s="5" t="s">
        <v>57970</v>
      </c>
      <c r="E31989" s="5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5" t="s">
        <v>57970</v>
      </c>
      <c r="D31990" s="5" t="s">
        <v>57970</v>
      </c>
      <c r="E31990" s="5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5" t="s">
        <v>57970</v>
      </c>
      <c r="D31991" s="5" t="s">
        <v>57970</v>
      </c>
      <c r="E31991" s="5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5" t="s">
        <v>57970</v>
      </c>
      <c r="D31992" s="5" t="s">
        <v>57970</v>
      </c>
      <c r="E31992" s="5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5" t="s">
        <v>57970</v>
      </c>
      <c r="D31993" s="5" t="s">
        <v>57970</v>
      </c>
      <c r="E31993" s="5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5" t="s">
        <v>57970</v>
      </c>
      <c r="D31994" s="5" t="s">
        <v>57970</v>
      </c>
      <c r="E31994" s="5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5" t="s">
        <v>57970</v>
      </c>
      <c r="D31995" s="5" t="s">
        <v>57970</v>
      </c>
      <c r="E31995" s="5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5" t="s">
        <v>57970</v>
      </c>
      <c r="D31996" s="5" t="s">
        <v>57970</v>
      </c>
      <c r="E31996" s="5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5" t="s">
        <v>57970</v>
      </c>
      <c r="D31997" s="5" t="s">
        <v>57970</v>
      </c>
      <c r="E31997" s="5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5" t="s">
        <v>57970</v>
      </c>
      <c r="D31998" s="5" t="s">
        <v>57970</v>
      </c>
      <c r="E31998" s="5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5" t="s">
        <v>57970</v>
      </c>
      <c r="D31999" s="5" t="s">
        <v>57970</v>
      </c>
      <c r="E31999" s="5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5" t="s">
        <v>57970</v>
      </c>
      <c r="D32000" s="5" t="s">
        <v>57970</v>
      </c>
      <c r="E32000" s="5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5" t="s">
        <v>57970</v>
      </c>
      <c r="D32001" s="5" t="s">
        <v>57970</v>
      </c>
      <c r="E32001" s="5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5" t="s">
        <v>57970</v>
      </c>
      <c r="D32002" s="5" t="s">
        <v>57970</v>
      </c>
      <c r="E32002" s="5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5" t="s">
        <v>57970</v>
      </c>
      <c r="D32003" s="5" t="s">
        <v>57970</v>
      </c>
      <c r="E32003" s="5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5" t="s">
        <v>57970</v>
      </c>
      <c r="D32004" s="5" t="s">
        <v>57970</v>
      </c>
      <c r="E32004" s="5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5" t="s">
        <v>57970</v>
      </c>
      <c r="D32005" s="5" t="s">
        <v>57970</v>
      </c>
      <c r="E32005" s="5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5" t="s">
        <v>57970</v>
      </c>
      <c r="D32006" s="5" t="s">
        <v>57970</v>
      </c>
      <c r="E32006" s="5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5" t="s">
        <v>57970</v>
      </c>
      <c r="D32007" s="5" t="s">
        <v>57970</v>
      </c>
      <c r="E32007" s="5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5" t="s">
        <v>57970</v>
      </c>
      <c r="D32008" s="5" t="s">
        <v>57970</v>
      </c>
      <c r="E32008" s="5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5" t="s">
        <v>57970</v>
      </c>
      <c r="D32009" s="5" t="s">
        <v>57970</v>
      </c>
      <c r="E32009" s="5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5" t="s">
        <v>57970</v>
      </c>
      <c r="D32010" s="5" t="s">
        <v>57970</v>
      </c>
      <c r="E32010" s="5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5" t="s">
        <v>57970</v>
      </c>
      <c r="D32011" s="5" t="s">
        <v>57970</v>
      </c>
      <c r="E32011" s="5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5" t="s">
        <v>57970</v>
      </c>
      <c r="D32012" s="5" t="s">
        <v>57970</v>
      </c>
      <c r="E32012" s="5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5" t="s">
        <v>57970</v>
      </c>
      <c r="D32013" s="5" t="s">
        <v>57970</v>
      </c>
      <c r="E32013" s="5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5" t="s">
        <v>57970</v>
      </c>
      <c r="D32014" s="5" t="s">
        <v>57970</v>
      </c>
      <c r="E32014" s="5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5" t="s">
        <v>57970</v>
      </c>
      <c r="D32015" s="5" t="s">
        <v>57970</v>
      </c>
      <c r="E32015" s="5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5" t="s">
        <v>57970</v>
      </c>
      <c r="D32016" s="5" t="s">
        <v>57970</v>
      </c>
      <c r="E32016" s="5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5" t="s">
        <v>57970</v>
      </c>
      <c r="D32017" s="5" t="s">
        <v>57970</v>
      </c>
      <c r="E32017" s="5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5" t="s">
        <v>57970</v>
      </c>
      <c r="D32018" s="5" t="s">
        <v>57970</v>
      </c>
      <c r="E32018" s="5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5" t="s">
        <v>57970</v>
      </c>
      <c r="D32019" s="5" t="s">
        <v>57970</v>
      </c>
      <c r="E32019" s="5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5" t="s">
        <v>57970</v>
      </c>
      <c r="D32020" s="5" t="s">
        <v>57970</v>
      </c>
      <c r="E32020" s="5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5" t="s">
        <v>57970</v>
      </c>
      <c r="D32021" s="5" t="s">
        <v>57970</v>
      </c>
      <c r="E32021" s="5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5" t="s">
        <v>57970</v>
      </c>
      <c r="D32022" s="5" t="s">
        <v>57970</v>
      </c>
      <c r="E32022" s="5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5" t="s">
        <v>57970</v>
      </c>
      <c r="D32023" s="5" t="s">
        <v>57970</v>
      </c>
      <c r="E32023" s="5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5" t="s">
        <v>57970</v>
      </c>
      <c r="D32024" s="5" t="s">
        <v>57970</v>
      </c>
      <c r="E32024" s="5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5" t="s">
        <v>57970</v>
      </c>
      <c r="D32025" s="5" t="s">
        <v>57970</v>
      </c>
      <c r="E32025" s="5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5" t="s">
        <v>57970</v>
      </c>
      <c r="D32026" s="5" t="s">
        <v>57970</v>
      </c>
      <c r="E32026" s="5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5" t="s">
        <v>57970</v>
      </c>
      <c r="D32027" s="5" t="s">
        <v>57970</v>
      </c>
      <c r="E32027" s="5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5" t="s">
        <v>57970</v>
      </c>
      <c r="D32028" s="5" t="s">
        <v>57970</v>
      </c>
      <c r="E32028" s="5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5" t="s">
        <v>57970</v>
      </c>
      <c r="D32029" s="5" t="s">
        <v>57970</v>
      </c>
      <c r="E32029" s="5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5" t="s">
        <v>57970</v>
      </c>
      <c r="D32030" s="5" t="s">
        <v>57970</v>
      </c>
      <c r="E32030" s="5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5" t="s">
        <v>57970</v>
      </c>
      <c r="D32031" s="5" t="s">
        <v>57970</v>
      </c>
      <c r="E32031" s="5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5" t="s">
        <v>57970</v>
      </c>
      <c r="D32032" s="5" t="s">
        <v>57970</v>
      </c>
      <c r="E32032" s="5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5" t="s">
        <v>57970</v>
      </c>
      <c r="D32033" s="5" t="s">
        <v>57970</v>
      </c>
      <c r="E32033" s="5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5" t="s">
        <v>57970</v>
      </c>
      <c r="D32034" s="5" t="s">
        <v>57970</v>
      </c>
      <c r="E32034" s="5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5" t="s">
        <v>57970</v>
      </c>
      <c r="D32035" s="5" t="s">
        <v>57970</v>
      </c>
      <c r="E32035" s="5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5" t="s">
        <v>57970</v>
      </c>
      <c r="D32036" s="5" t="s">
        <v>57970</v>
      </c>
      <c r="E32036" s="5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5" t="s">
        <v>57970</v>
      </c>
      <c r="D32037" s="5" t="s">
        <v>57970</v>
      </c>
      <c r="E32037" s="5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5" t="s">
        <v>57970</v>
      </c>
      <c r="D32038" s="5" t="s">
        <v>57970</v>
      </c>
      <c r="E32038" s="5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5" t="s">
        <v>57970</v>
      </c>
      <c r="D32039" s="5" t="s">
        <v>57970</v>
      </c>
      <c r="E32039" s="5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5" t="s">
        <v>57970</v>
      </c>
      <c r="D32040" s="5" t="s">
        <v>57970</v>
      </c>
      <c r="E32040" s="5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5" t="s">
        <v>57970</v>
      </c>
      <c r="D32041" s="5" t="s">
        <v>57970</v>
      </c>
      <c r="E32041" s="5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5" t="s">
        <v>57970</v>
      </c>
      <c r="D32042" s="5" t="s">
        <v>57970</v>
      </c>
      <c r="E32042" s="5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5" t="s">
        <v>57970</v>
      </c>
      <c r="D32043" s="5" t="s">
        <v>57970</v>
      </c>
      <c r="E32043" s="5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5" t="s">
        <v>57970</v>
      </c>
      <c r="D32044" s="5" t="s">
        <v>57970</v>
      </c>
      <c r="E32044" s="5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5" t="s">
        <v>57970</v>
      </c>
      <c r="D32045" s="5" t="s">
        <v>57970</v>
      </c>
      <c r="E32045" s="5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5" t="s">
        <v>57970</v>
      </c>
      <c r="D32046" s="5" t="s">
        <v>57970</v>
      </c>
      <c r="E32046" s="5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5" t="s">
        <v>57970</v>
      </c>
      <c r="D32047" s="5" t="s">
        <v>57970</v>
      </c>
      <c r="E32047" s="5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5" t="s">
        <v>57970</v>
      </c>
      <c r="D32048" s="5" t="s">
        <v>57970</v>
      </c>
      <c r="E32048" s="5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5" t="s">
        <v>57970</v>
      </c>
      <c r="D32049" s="5" t="s">
        <v>57970</v>
      </c>
      <c r="E32049" s="5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5" t="s">
        <v>57970</v>
      </c>
      <c r="D32050" s="5" t="s">
        <v>57970</v>
      </c>
      <c r="E32050" s="5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5" t="s">
        <v>57970</v>
      </c>
      <c r="D32051" s="5" t="s">
        <v>57970</v>
      </c>
      <c r="E32051" s="5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5" t="s">
        <v>57970</v>
      </c>
      <c r="D32052" s="5" t="s">
        <v>57970</v>
      </c>
      <c r="E32052" s="5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5" t="s">
        <v>57970</v>
      </c>
      <c r="D32053" s="5" t="s">
        <v>57970</v>
      </c>
      <c r="E32053" s="5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5" t="s">
        <v>57970</v>
      </c>
      <c r="D32054" s="5" t="s">
        <v>57970</v>
      </c>
      <c r="E32054" s="5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5" t="s">
        <v>57970</v>
      </c>
      <c r="D32055" s="5" t="s">
        <v>57970</v>
      </c>
      <c r="E32055" s="5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5" t="s">
        <v>57970</v>
      </c>
      <c r="D32056" s="5" t="s">
        <v>57970</v>
      </c>
      <c r="E32056" s="5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5" t="s">
        <v>57970</v>
      </c>
      <c r="D32057" s="5" t="s">
        <v>57970</v>
      </c>
      <c r="E32057" s="5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5" t="s">
        <v>57970</v>
      </c>
      <c r="D32058" s="5" t="s">
        <v>57970</v>
      </c>
      <c r="E32058" s="5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5" t="s">
        <v>57970</v>
      </c>
      <c r="D32059" s="5" t="s">
        <v>57970</v>
      </c>
      <c r="E32059" s="5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5" t="s">
        <v>57970</v>
      </c>
      <c r="D32060" s="5" t="s">
        <v>57970</v>
      </c>
      <c r="E32060" s="5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5" t="s">
        <v>57970</v>
      </c>
      <c r="D32061" s="5" t="s">
        <v>57970</v>
      </c>
      <c r="E32061" s="5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5" t="s">
        <v>57970</v>
      </c>
      <c r="D32062" s="5" t="s">
        <v>57970</v>
      </c>
      <c r="E32062" s="5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5" t="s">
        <v>57970</v>
      </c>
      <c r="D32063" s="5" t="s">
        <v>57970</v>
      </c>
      <c r="E32063" s="5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5" t="s">
        <v>57970</v>
      </c>
      <c r="D32064" s="5" t="s">
        <v>57970</v>
      </c>
      <c r="E32064" s="5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5" t="s">
        <v>57970</v>
      </c>
      <c r="D32065" s="5" t="s">
        <v>57970</v>
      </c>
      <c r="E32065" s="5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5" t="s">
        <v>57970</v>
      </c>
      <c r="D32066" s="5" t="s">
        <v>57970</v>
      </c>
      <c r="E32066" s="5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5" t="s">
        <v>57970</v>
      </c>
      <c r="D32067" s="5" t="s">
        <v>57970</v>
      </c>
      <c r="E32067" s="5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5" t="s">
        <v>57970</v>
      </c>
      <c r="D32068" s="5" t="s">
        <v>57970</v>
      </c>
      <c r="E32068" s="5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5" t="s">
        <v>57970</v>
      </c>
      <c r="D32069" s="5" t="s">
        <v>57970</v>
      </c>
      <c r="E32069" s="5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5" t="s">
        <v>57970</v>
      </c>
      <c r="D32070" s="5" t="s">
        <v>57970</v>
      </c>
      <c r="E32070" s="5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5" t="s">
        <v>57970</v>
      </c>
      <c r="D32071" s="5" t="s">
        <v>57970</v>
      </c>
      <c r="E32071" s="5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5" t="s">
        <v>57970</v>
      </c>
      <c r="D32072" s="5" t="s">
        <v>57970</v>
      </c>
      <c r="E32072" s="5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5" t="s">
        <v>57970</v>
      </c>
      <c r="D32073" s="5" t="s">
        <v>57970</v>
      </c>
      <c r="E32073" s="5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5" t="s">
        <v>57970</v>
      </c>
      <c r="D32074" s="5" t="s">
        <v>57970</v>
      </c>
      <c r="E32074" s="5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5" t="s">
        <v>57970</v>
      </c>
      <c r="D32075" s="5" t="s">
        <v>57970</v>
      </c>
      <c r="E32075" s="5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5" t="s">
        <v>57970</v>
      </c>
      <c r="D32076" s="5" t="s">
        <v>57970</v>
      </c>
      <c r="E32076" s="5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5" t="s">
        <v>57970</v>
      </c>
      <c r="D32077" s="5" t="s">
        <v>57970</v>
      </c>
      <c r="E32077" s="5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5" t="s">
        <v>57970</v>
      </c>
      <c r="D32078" s="5" t="s">
        <v>57970</v>
      </c>
      <c r="E32078" s="5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5" t="s">
        <v>57970</v>
      </c>
      <c r="D32079" s="5" t="s">
        <v>57970</v>
      </c>
      <c r="E32079" s="5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5" t="s">
        <v>57970</v>
      </c>
      <c r="D32080" s="5" t="s">
        <v>57970</v>
      </c>
      <c r="E32080" s="5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5" t="s">
        <v>57970</v>
      </c>
      <c r="D32081" s="5" t="s">
        <v>57970</v>
      </c>
      <c r="E32081" s="5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5" t="s">
        <v>57970</v>
      </c>
      <c r="D32082" s="5" t="s">
        <v>57970</v>
      </c>
      <c r="E32082" s="5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5" t="s">
        <v>57970</v>
      </c>
      <c r="D32083" s="5" t="s">
        <v>57970</v>
      </c>
      <c r="E32083" s="5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5" t="s">
        <v>57970</v>
      </c>
      <c r="D32084" s="5" t="s">
        <v>57970</v>
      </c>
      <c r="E32084" s="5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5" t="s">
        <v>57970</v>
      </c>
      <c r="D32085" s="5" t="s">
        <v>57970</v>
      </c>
      <c r="E32085" s="5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5" t="s">
        <v>57970</v>
      </c>
      <c r="D32086" s="5" t="s">
        <v>57970</v>
      </c>
      <c r="E32086" s="5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5" t="s">
        <v>57970</v>
      </c>
      <c r="D32087" s="5" t="s">
        <v>57970</v>
      </c>
      <c r="E32087" s="5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5" t="s">
        <v>57970</v>
      </c>
      <c r="D32088" s="5" t="s">
        <v>57970</v>
      </c>
      <c r="E32088" s="5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5" t="s">
        <v>57970</v>
      </c>
      <c r="D32089" s="5" t="s">
        <v>57970</v>
      </c>
      <c r="E32089" s="5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5" t="s">
        <v>57970</v>
      </c>
      <c r="D32090" s="5" t="s">
        <v>57970</v>
      </c>
      <c r="E32090" s="5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5" t="s">
        <v>57970</v>
      </c>
      <c r="D32091" s="5" t="s">
        <v>57970</v>
      </c>
      <c r="E32091" s="5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5" t="s">
        <v>57970</v>
      </c>
      <c r="D32092" s="5" t="s">
        <v>57970</v>
      </c>
      <c r="E32092" s="5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5" t="s">
        <v>57970</v>
      </c>
      <c r="D32093" s="5" t="s">
        <v>57970</v>
      </c>
      <c r="E32093" s="5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5" t="s">
        <v>57970</v>
      </c>
      <c r="D32094" s="5" t="s">
        <v>57970</v>
      </c>
      <c r="E32094" s="5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5" t="s">
        <v>57970</v>
      </c>
      <c r="D32095" s="5" t="s">
        <v>57970</v>
      </c>
      <c r="E32095" s="5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5" t="s">
        <v>57970</v>
      </c>
      <c r="D32096" s="5" t="s">
        <v>57970</v>
      </c>
      <c r="E32096" s="5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5" t="s">
        <v>57970</v>
      </c>
      <c r="D32097" s="5" t="s">
        <v>57970</v>
      </c>
      <c r="E32097" s="5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5" t="s">
        <v>57970</v>
      </c>
      <c r="D32098" s="5" t="s">
        <v>57970</v>
      </c>
      <c r="E32098" s="5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5" t="s">
        <v>57970</v>
      </c>
      <c r="D32099" s="5" t="s">
        <v>57970</v>
      </c>
      <c r="E32099" s="5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5" t="s">
        <v>57970</v>
      </c>
      <c r="D32100" s="5" t="s">
        <v>57970</v>
      </c>
      <c r="E32100" s="5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5" t="s">
        <v>57970</v>
      </c>
      <c r="D32101" s="5" t="s">
        <v>57970</v>
      </c>
      <c r="E32101" s="5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5" t="s">
        <v>57970</v>
      </c>
      <c r="D32102" s="5" t="s">
        <v>57970</v>
      </c>
      <c r="E32102" s="5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5" t="s">
        <v>57970</v>
      </c>
      <c r="D32103" s="5" t="s">
        <v>57970</v>
      </c>
      <c r="E32103" s="5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5" t="s">
        <v>57970</v>
      </c>
      <c r="D32104" s="5" t="s">
        <v>57970</v>
      </c>
      <c r="E32104" s="5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5" t="s">
        <v>57970</v>
      </c>
      <c r="D32105" s="5" t="s">
        <v>57970</v>
      </c>
      <c r="E32105" s="5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5" t="s">
        <v>57970</v>
      </c>
      <c r="D32106" s="5" t="s">
        <v>57970</v>
      </c>
      <c r="E32106" s="5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5" t="s">
        <v>57970</v>
      </c>
      <c r="D32107" s="5" t="s">
        <v>57970</v>
      </c>
      <c r="E32107" s="5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5" t="s">
        <v>57970</v>
      </c>
      <c r="D32108" s="5" t="s">
        <v>57970</v>
      </c>
      <c r="E32108" s="5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5" t="s">
        <v>57970</v>
      </c>
      <c r="D32109" s="5" t="s">
        <v>57970</v>
      </c>
      <c r="E32109" s="5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5" t="s">
        <v>57970</v>
      </c>
      <c r="D32110" s="5" t="s">
        <v>57970</v>
      </c>
      <c r="E32110" s="5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5" t="s">
        <v>57970</v>
      </c>
      <c r="D32111" s="5" t="s">
        <v>57970</v>
      </c>
      <c r="E32111" s="5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5" t="s">
        <v>57970</v>
      </c>
      <c r="D32112" s="5" t="s">
        <v>57970</v>
      </c>
      <c r="E32112" s="5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5" t="s">
        <v>57970</v>
      </c>
      <c r="D32113" s="5" t="s">
        <v>57970</v>
      </c>
      <c r="E32113" s="5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5" t="s">
        <v>57970</v>
      </c>
      <c r="D32114" s="5" t="s">
        <v>57970</v>
      </c>
      <c r="E32114" s="5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5" t="s">
        <v>57970</v>
      </c>
      <c r="D32115" s="5" t="s">
        <v>57970</v>
      </c>
      <c r="E32115" s="5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5" t="s">
        <v>57970</v>
      </c>
      <c r="D32116" s="5" t="s">
        <v>57970</v>
      </c>
      <c r="E32116" s="5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5" t="s">
        <v>57970</v>
      </c>
      <c r="D32117" s="5" t="s">
        <v>57970</v>
      </c>
      <c r="E32117" s="5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5" t="s">
        <v>57970</v>
      </c>
      <c r="D32118" s="5" t="s">
        <v>57970</v>
      </c>
      <c r="E32118" s="5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5" t="s">
        <v>57970</v>
      </c>
      <c r="D32119" s="5" t="s">
        <v>57970</v>
      </c>
      <c r="E32119" s="5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5" t="s">
        <v>57970</v>
      </c>
      <c r="D32120" s="5" t="s">
        <v>57970</v>
      </c>
      <c r="E32120" s="5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5" t="s">
        <v>57970</v>
      </c>
      <c r="D32121" s="5" t="s">
        <v>57970</v>
      </c>
      <c r="E32121" s="5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5" t="s">
        <v>57970</v>
      </c>
      <c r="D32122" s="5" t="s">
        <v>57970</v>
      </c>
      <c r="E32122" s="5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5" t="s">
        <v>57970</v>
      </c>
      <c r="D32123" s="5" t="s">
        <v>57970</v>
      </c>
      <c r="E32123" s="5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5" t="s">
        <v>57970</v>
      </c>
      <c r="D32124" s="5" t="s">
        <v>57970</v>
      </c>
      <c r="E32124" s="5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5" t="s">
        <v>57970</v>
      </c>
      <c r="D32125" s="5" t="s">
        <v>57970</v>
      </c>
      <c r="E32125" s="5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5" t="s">
        <v>57970</v>
      </c>
      <c r="D32126" s="5" t="s">
        <v>57970</v>
      </c>
      <c r="E32126" s="5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5" t="s">
        <v>57970</v>
      </c>
      <c r="D32127" s="5" t="s">
        <v>57970</v>
      </c>
      <c r="E32127" s="5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5" t="s">
        <v>57970</v>
      </c>
      <c r="D32128" s="5" t="s">
        <v>57970</v>
      </c>
      <c r="E32128" s="5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5" t="s">
        <v>57970</v>
      </c>
      <c r="D32129" s="5" t="s">
        <v>57970</v>
      </c>
      <c r="E32129" s="5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5" t="s">
        <v>57970</v>
      </c>
      <c r="D32130" s="5" t="s">
        <v>57970</v>
      </c>
      <c r="E32130" s="5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5" t="s">
        <v>57970</v>
      </c>
      <c r="D32131" s="5" t="s">
        <v>57970</v>
      </c>
      <c r="E32131" s="5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5" t="s">
        <v>57970</v>
      </c>
      <c r="D32132" s="5" t="s">
        <v>57970</v>
      </c>
      <c r="E32132" s="5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5" t="s">
        <v>57970</v>
      </c>
      <c r="D32133" s="5" t="s">
        <v>57970</v>
      </c>
      <c r="E32133" s="5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5" t="s">
        <v>57970</v>
      </c>
      <c r="D32134" s="5" t="s">
        <v>57970</v>
      </c>
      <c r="E32134" s="5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5" t="s">
        <v>57970</v>
      </c>
      <c r="D32135" s="5" t="s">
        <v>57970</v>
      </c>
      <c r="E32135" s="5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5" t="s">
        <v>57970</v>
      </c>
      <c r="D32136" s="5" t="s">
        <v>57970</v>
      </c>
      <c r="E32136" s="5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5" t="s">
        <v>57970</v>
      </c>
      <c r="D32137" s="5" t="s">
        <v>57970</v>
      </c>
      <c r="E32137" s="5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5" t="s">
        <v>57970</v>
      </c>
      <c r="D32138" s="5" t="s">
        <v>57970</v>
      </c>
      <c r="E32138" s="5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5" t="s">
        <v>57970</v>
      </c>
      <c r="D32139" s="5" t="s">
        <v>57970</v>
      </c>
      <c r="E32139" s="5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5" t="s">
        <v>57970</v>
      </c>
      <c r="D32140" s="5" t="s">
        <v>57970</v>
      </c>
      <c r="E32140" s="5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5" t="s">
        <v>57970</v>
      </c>
      <c r="D32141" s="5" t="s">
        <v>57970</v>
      </c>
      <c r="E32141" s="5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5" t="s">
        <v>57970</v>
      </c>
      <c r="D32142" s="5" t="s">
        <v>57970</v>
      </c>
      <c r="E32142" s="5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5" t="s">
        <v>57970</v>
      </c>
      <c r="D32143" s="5" t="s">
        <v>57970</v>
      </c>
      <c r="E32143" s="5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5" t="s">
        <v>57970</v>
      </c>
      <c r="D32144" s="5" t="s">
        <v>57970</v>
      </c>
      <c r="E32144" s="5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5" t="s">
        <v>57970</v>
      </c>
      <c r="D32145" s="5" t="s">
        <v>57970</v>
      </c>
      <c r="E32145" s="5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5" t="s">
        <v>57970</v>
      </c>
      <c r="D32146" s="5" t="s">
        <v>57970</v>
      </c>
      <c r="E32146" s="5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5" t="s">
        <v>57970</v>
      </c>
      <c r="D32147" s="5" t="s">
        <v>57970</v>
      </c>
      <c r="E32147" s="5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5" t="s">
        <v>57970</v>
      </c>
      <c r="D32148" s="5" t="s">
        <v>57970</v>
      </c>
      <c r="E32148" s="5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5" t="s">
        <v>57970</v>
      </c>
      <c r="D32149" s="5" t="s">
        <v>57970</v>
      </c>
      <c r="E32149" s="5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5" t="s">
        <v>57970</v>
      </c>
      <c r="D32150" s="5" t="s">
        <v>57970</v>
      </c>
      <c r="E32150" s="5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5" t="s">
        <v>57970</v>
      </c>
      <c r="D32151" s="5" t="s">
        <v>57970</v>
      </c>
      <c r="E32151" s="5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5" t="s">
        <v>57970</v>
      </c>
      <c r="D32152" s="5" t="s">
        <v>57970</v>
      </c>
      <c r="E32152" s="5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5" t="s">
        <v>57970</v>
      </c>
      <c r="D32153" s="5" t="s">
        <v>57970</v>
      </c>
      <c r="E32153" s="5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5" t="s">
        <v>57970</v>
      </c>
      <c r="D32154" s="5" t="s">
        <v>57970</v>
      </c>
      <c r="E32154" s="5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5" t="s">
        <v>57970</v>
      </c>
      <c r="D32155" s="5" t="s">
        <v>57970</v>
      </c>
      <c r="E32155" s="5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5" t="s">
        <v>57970</v>
      </c>
      <c r="D32156" s="5" t="s">
        <v>57970</v>
      </c>
      <c r="E32156" s="5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5" t="s">
        <v>57970</v>
      </c>
      <c r="D32157" s="5" t="s">
        <v>57970</v>
      </c>
      <c r="E32157" s="5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5" t="s">
        <v>57970</v>
      </c>
      <c r="D32158" s="5" t="s">
        <v>57970</v>
      </c>
      <c r="E32158" s="5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5" t="s">
        <v>57970</v>
      </c>
      <c r="D32159" s="5" t="s">
        <v>57970</v>
      </c>
      <c r="E32159" s="5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5" t="s">
        <v>57970</v>
      </c>
      <c r="D32160" s="5" t="s">
        <v>57970</v>
      </c>
      <c r="E32160" s="5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5" t="s">
        <v>57970</v>
      </c>
      <c r="D32161" s="5" t="s">
        <v>57970</v>
      </c>
      <c r="E32161" s="5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5" t="s">
        <v>57970</v>
      </c>
      <c r="D32162" s="5" t="s">
        <v>57970</v>
      </c>
      <c r="E32162" s="5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5" t="s">
        <v>57970</v>
      </c>
      <c r="D32163" s="5" t="s">
        <v>57970</v>
      </c>
      <c r="E32163" s="5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5" t="s">
        <v>57970</v>
      </c>
      <c r="D32164" s="5" t="s">
        <v>57970</v>
      </c>
      <c r="E32164" s="5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5" t="s">
        <v>57970</v>
      </c>
      <c r="D32165" s="5" t="s">
        <v>57970</v>
      </c>
      <c r="E32165" s="5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5" t="s">
        <v>57970</v>
      </c>
      <c r="D32166" s="5" t="s">
        <v>57970</v>
      </c>
      <c r="E32166" s="5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5" t="s">
        <v>57970</v>
      </c>
      <c r="D32167" s="5" t="s">
        <v>57970</v>
      </c>
      <c r="E32167" s="5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5" t="s">
        <v>57970</v>
      </c>
      <c r="D32168" s="5" t="s">
        <v>57970</v>
      </c>
      <c r="E32168" s="5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5" t="s">
        <v>57970</v>
      </c>
      <c r="D32169" s="5" t="s">
        <v>57970</v>
      </c>
      <c r="E32169" s="5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5" t="s">
        <v>57970</v>
      </c>
      <c r="D32170" s="5" t="s">
        <v>57970</v>
      </c>
      <c r="E32170" s="5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5" t="s">
        <v>57970</v>
      </c>
      <c r="D32171" s="5" t="s">
        <v>57970</v>
      </c>
      <c r="E32171" s="5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5" t="s">
        <v>57970</v>
      </c>
      <c r="D32172" s="5" t="s">
        <v>57970</v>
      </c>
      <c r="E32172" s="5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5" t="s">
        <v>57970</v>
      </c>
      <c r="D32173" s="5" t="s">
        <v>57970</v>
      </c>
      <c r="E32173" s="5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5" t="s">
        <v>57970</v>
      </c>
      <c r="D32174" s="5" t="s">
        <v>57970</v>
      </c>
      <c r="E32174" s="5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5" t="s">
        <v>57970</v>
      </c>
      <c r="D32175" s="5" t="s">
        <v>57970</v>
      </c>
      <c r="E32175" s="5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5" t="s">
        <v>57970</v>
      </c>
      <c r="D32176" s="5" t="s">
        <v>57970</v>
      </c>
      <c r="E32176" s="5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5" t="s">
        <v>57970</v>
      </c>
      <c r="D32177" s="5" t="s">
        <v>57970</v>
      </c>
      <c r="E32177" s="5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5" t="s">
        <v>57970</v>
      </c>
      <c r="D32178" s="5" t="s">
        <v>57970</v>
      </c>
      <c r="E32178" s="5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5" t="s">
        <v>57970</v>
      </c>
      <c r="D32179" s="5" t="s">
        <v>57970</v>
      </c>
      <c r="E32179" s="5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5" t="s">
        <v>57970</v>
      </c>
      <c r="D32180" s="5" t="s">
        <v>57970</v>
      </c>
      <c r="E32180" s="5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5" t="s">
        <v>57970</v>
      </c>
      <c r="D32181" s="5" t="s">
        <v>57970</v>
      </c>
      <c r="E32181" s="5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5" t="s">
        <v>57970</v>
      </c>
      <c r="D32182" s="5" t="s">
        <v>57970</v>
      </c>
      <c r="E32182" s="5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5" t="s">
        <v>57970</v>
      </c>
      <c r="D32183" s="5" t="s">
        <v>57970</v>
      </c>
      <c r="E32183" s="5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5" t="s">
        <v>57970</v>
      </c>
      <c r="D32184" s="5" t="s">
        <v>57970</v>
      </c>
      <c r="E32184" s="5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5" t="s">
        <v>57970</v>
      </c>
      <c r="D32185" s="5" t="s">
        <v>57970</v>
      </c>
      <c r="E32185" s="5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5" t="s">
        <v>57970</v>
      </c>
      <c r="D32186" s="5" t="s">
        <v>57970</v>
      </c>
      <c r="E32186" s="5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5" t="s">
        <v>57970</v>
      </c>
      <c r="D32187" s="5" t="s">
        <v>57970</v>
      </c>
      <c r="E32187" s="5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5" t="s">
        <v>57970</v>
      </c>
      <c r="D32188" s="5" t="s">
        <v>57970</v>
      </c>
      <c r="E32188" s="5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5" t="s">
        <v>57970</v>
      </c>
      <c r="D32189" s="5" t="s">
        <v>57970</v>
      </c>
      <c r="E32189" s="5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5" t="s">
        <v>57970</v>
      </c>
      <c r="D32190" s="5" t="s">
        <v>57970</v>
      </c>
      <c r="E32190" s="5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5" t="s">
        <v>57970</v>
      </c>
      <c r="D32191" s="5" t="s">
        <v>57970</v>
      </c>
      <c r="E32191" s="5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5" t="s">
        <v>57970</v>
      </c>
      <c r="D32192" s="5" t="s">
        <v>57970</v>
      </c>
      <c r="E32192" s="5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5" t="s">
        <v>57970</v>
      </c>
      <c r="D32193" s="5" t="s">
        <v>57970</v>
      </c>
      <c r="E32193" s="5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5" t="s">
        <v>57970</v>
      </c>
      <c r="D32194" s="5" t="s">
        <v>57970</v>
      </c>
      <c r="E32194" s="5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5" t="s">
        <v>57970</v>
      </c>
      <c r="D32195" s="5" t="s">
        <v>57970</v>
      </c>
      <c r="E32195" s="5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5" t="s">
        <v>57970</v>
      </c>
      <c r="D32196" s="5" t="s">
        <v>57970</v>
      </c>
      <c r="E32196" s="5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5" t="s">
        <v>57970</v>
      </c>
      <c r="D32197" s="5" t="s">
        <v>57970</v>
      </c>
      <c r="E32197" s="5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5" t="s">
        <v>57970</v>
      </c>
      <c r="D32198" s="5" t="s">
        <v>57970</v>
      </c>
      <c r="E32198" s="5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5" t="s">
        <v>57970</v>
      </c>
      <c r="D32199" s="5" t="s">
        <v>57970</v>
      </c>
      <c r="E32199" s="5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5" t="s">
        <v>57970</v>
      </c>
      <c r="D32200" s="5" t="s">
        <v>57970</v>
      </c>
      <c r="E32200" s="5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5" t="s">
        <v>57970</v>
      </c>
      <c r="D32201" s="5" t="s">
        <v>57970</v>
      </c>
      <c r="E32201" s="5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5" t="s">
        <v>57970</v>
      </c>
      <c r="D32202" s="5" t="s">
        <v>57970</v>
      </c>
      <c r="E32202" s="5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5" t="s">
        <v>57970</v>
      </c>
      <c r="D32203" s="5" t="s">
        <v>57970</v>
      </c>
      <c r="E32203" s="5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5" t="s">
        <v>57970</v>
      </c>
      <c r="D32204" s="5" t="s">
        <v>57970</v>
      </c>
      <c r="E32204" s="5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5" t="s">
        <v>57970</v>
      </c>
      <c r="D32205" s="5" t="s">
        <v>57970</v>
      </c>
      <c r="E32205" s="5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5" t="s">
        <v>57970</v>
      </c>
      <c r="D32206" s="5" t="s">
        <v>57970</v>
      </c>
      <c r="E32206" s="5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5" t="s">
        <v>57970</v>
      </c>
      <c r="D32207" s="5" t="s">
        <v>57970</v>
      </c>
      <c r="E32207" s="5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5" t="s">
        <v>57970</v>
      </c>
      <c r="D32208" s="5" t="s">
        <v>57970</v>
      </c>
      <c r="E32208" s="5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5" t="s">
        <v>57970</v>
      </c>
      <c r="D32209" s="5" t="s">
        <v>57970</v>
      </c>
      <c r="E32209" s="5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5" t="s">
        <v>57970</v>
      </c>
      <c r="D32210" s="5" t="s">
        <v>57970</v>
      </c>
      <c r="E32210" s="5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5" t="s">
        <v>57970</v>
      </c>
      <c r="D32211" s="5" t="s">
        <v>57970</v>
      </c>
      <c r="E32211" s="5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5" t="s">
        <v>57970</v>
      </c>
      <c r="D32212" s="5" t="s">
        <v>57970</v>
      </c>
      <c r="E32212" s="5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5" t="s">
        <v>57970</v>
      </c>
      <c r="D32213" s="5" t="s">
        <v>57970</v>
      </c>
      <c r="E32213" s="5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5" t="s">
        <v>57970</v>
      </c>
      <c r="D32214" s="5" t="s">
        <v>57970</v>
      </c>
      <c r="E32214" s="5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5" t="s">
        <v>57970</v>
      </c>
      <c r="D32215" s="5" t="s">
        <v>57970</v>
      </c>
      <c r="E32215" s="5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5" t="s">
        <v>57970</v>
      </c>
      <c r="D32216" s="5" t="s">
        <v>57970</v>
      </c>
      <c r="E32216" s="5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5" t="s">
        <v>57970</v>
      </c>
      <c r="D32217" s="5" t="s">
        <v>57970</v>
      </c>
      <c r="E32217" s="5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5" t="s">
        <v>57970</v>
      </c>
      <c r="D32218" s="5" t="s">
        <v>57970</v>
      </c>
      <c r="E32218" s="5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5" t="s">
        <v>57970</v>
      </c>
      <c r="D32219" s="5" t="s">
        <v>57970</v>
      </c>
      <c r="E32219" s="5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5" t="s">
        <v>57970</v>
      </c>
      <c r="D32220" s="5" t="s">
        <v>57970</v>
      </c>
      <c r="E32220" s="5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5" t="s">
        <v>57970</v>
      </c>
      <c r="D32221" s="5" t="s">
        <v>57970</v>
      </c>
      <c r="E32221" s="5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5" t="s">
        <v>57970</v>
      </c>
      <c r="D32222" s="5" t="s">
        <v>57970</v>
      </c>
      <c r="E32222" s="5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5" t="s">
        <v>57970</v>
      </c>
      <c r="D32223" s="5" t="s">
        <v>57970</v>
      </c>
      <c r="E32223" s="5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5" t="s">
        <v>57970</v>
      </c>
      <c r="D32224" s="5" t="s">
        <v>57970</v>
      </c>
      <c r="E32224" s="5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5" t="s">
        <v>57970</v>
      </c>
      <c r="D32225" s="5" t="s">
        <v>57970</v>
      </c>
      <c r="E32225" s="5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5" t="s">
        <v>57970</v>
      </c>
      <c r="D32226" s="5" t="s">
        <v>57970</v>
      </c>
      <c r="E32226" s="5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5" t="s">
        <v>57970</v>
      </c>
      <c r="D32227" s="5" t="s">
        <v>57970</v>
      </c>
      <c r="E32227" s="5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5" t="s">
        <v>57970</v>
      </c>
      <c r="D32228" s="5" t="s">
        <v>57970</v>
      </c>
      <c r="E32228" s="5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5" t="s">
        <v>57970</v>
      </c>
      <c r="D32229" s="5" t="s">
        <v>57970</v>
      </c>
      <c r="E32229" s="5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5" t="s">
        <v>57970</v>
      </c>
      <c r="D32230" s="5" t="s">
        <v>57970</v>
      </c>
      <c r="E32230" s="5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5" t="s">
        <v>57970</v>
      </c>
      <c r="D32231" s="5" t="s">
        <v>57970</v>
      </c>
      <c r="E32231" s="5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5" t="s">
        <v>57970</v>
      </c>
      <c r="D32232" s="5" t="s">
        <v>57970</v>
      </c>
      <c r="E32232" s="5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5" t="s">
        <v>57970</v>
      </c>
      <c r="D32233" s="5" t="s">
        <v>57970</v>
      </c>
      <c r="E32233" s="5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5" t="s">
        <v>57970</v>
      </c>
      <c r="D32234" s="5" t="s">
        <v>57970</v>
      </c>
      <c r="E32234" s="5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5" t="s">
        <v>57970</v>
      </c>
      <c r="D32235" s="5" t="s">
        <v>57970</v>
      </c>
      <c r="E32235" s="5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5" t="s">
        <v>57970</v>
      </c>
      <c r="D32236" s="5" t="s">
        <v>57970</v>
      </c>
      <c r="E32236" s="5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5" t="s">
        <v>57970</v>
      </c>
      <c r="D32237" s="5" t="s">
        <v>57970</v>
      </c>
      <c r="E32237" s="5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5" t="s">
        <v>57970</v>
      </c>
      <c r="D32238" s="5" t="s">
        <v>57970</v>
      </c>
      <c r="E32238" s="5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5" t="s">
        <v>57970</v>
      </c>
      <c r="D32239" s="5" t="s">
        <v>57970</v>
      </c>
      <c r="E32239" s="5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5" t="s">
        <v>57970</v>
      </c>
      <c r="D32240" s="5" t="s">
        <v>57970</v>
      </c>
      <c r="E32240" s="5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5" t="s">
        <v>57970</v>
      </c>
      <c r="D32241" s="5" t="s">
        <v>57970</v>
      </c>
      <c r="E32241" s="5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5" t="s">
        <v>57970</v>
      </c>
      <c r="D32242" s="5" t="s">
        <v>57970</v>
      </c>
      <c r="E32242" s="5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5" t="s">
        <v>57970</v>
      </c>
      <c r="D32243" s="5" t="s">
        <v>57970</v>
      </c>
      <c r="E32243" s="5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5" t="s">
        <v>57970</v>
      </c>
      <c r="D32244" s="5" t="s">
        <v>57970</v>
      </c>
      <c r="E32244" s="5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5" t="s">
        <v>57970</v>
      </c>
      <c r="D32245" s="5" t="s">
        <v>57970</v>
      </c>
      <c r="E32245" s="5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5" t="s">
        <v>57970</v>
      </c>
      <c r="D32246" s="5" t="s">
        <v>57970</v>
      </c>
      <c r="E32246" s="5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5" t="s">
        <v>57970</v>
      </c>
      <c r="D32247" s="5" t="s">
        <v>57970</v>
      </c>
      <c r="E32247" s="5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5" t="s">
        <v>57970</v>
      </c>
      <c r="D32248" s="5" t="s">
        <v>57970</v>
      </c>
      <c r="E32248" s="5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5" t="s">
        <v>57970</v>
      </c>
      <c r="D32249" s="5" t="s">
        <v>57970</v>
      </c>
      <c r="E32249" s="5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5" t="s">
        <v>57970</v>
      </c>
      <c r="D32250" s="5" t="s">
        <v>57970</v>
      </c>
      <c r="E32250" s="5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5" t="s">
        <v>57970</v>
      </c>
      <c r="D32251" s="5" t="s">
        <v>57970</v>
      </c>
      <c r="E32251" s="5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5" t="s">
        <v>57970</v>
      </c>
      <c r="D32252" s="5" t="s">
        <v>57970</v>
      </c>
      <c r="E32252" s="5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5" t="s">
        <v>57970</v>
      </c>
      <c r="D32253" s="5" t="s">
        <v>57970</v>
      </c>
      <c r="E32253" s="5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5" t="s">
        <v>57970</v>
      </c>
      <c r="D32254" s="5" t="s">
        <v>57970</v>
      </c>
      <c r="E32254" s="5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5" t="s">
        <v>57970</v>
      </c>
      <c r="D32255" s="5" t="s">
        <v>57970</v>
      </c>
      <c r="E32255" s="5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5" t="s">
        <v>57970</v>
      </c>
      <c r="D32256" s="5" t="s">
        <v>57970</v>
      </c>
      <c r="E32256" s="5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5" t="s">
        <v>57970</v>
      </c>
      <c r="D32257" s="5" t="s">
        <v>57970</v>
      </c>
      <c r="E32257" s="5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5" t="s">
        <v>57970</v>
      </c>
      <c r="D32258" s="5" t="s">
        <v>57970</v>
      </c>
      <c r="E32258" s="5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5" t="s">
        <v>57970</v>
      </c>
      <c r="D32259" s="5" t="s">
        <v>57970</v>
      </c>
      <c r="E32259" s="5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5" t="s">
        <v>57970</v>
      </c>
      <c r="D32260" s="5" t="s">
        <v>57970</v>
      </c>
      <c r="E32260" s="5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5" t="s">
        <v>57970</v>
      </c>
      <c r="D32261" s="5" t="s">
        <v>57970</v>
      </c>
      <c r="E32261" s="5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5" t="s">
        <v>57970</v>
      </c>
      <c r="D32262" s="5" t="s">
        <v>57970</v>
      </c>
      <c r="E32262" s="5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5" t="s">
        <v>57970</v>
      </c>
      <c r="D32263" s="5" t="s">
        <v>57970</v>
      </c>
      <c r="E32263" s="5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5" t="s">
        <v>57970</v>
      </c>
      <c r="D32264" s="5" t="s">
        <v>57970</v>
      </c>
      <c r="E32264" s="5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5" t="s">
        <v>57970</v>
      </c>
      <c r="D32265" s="5" t="s">
        <v>57970</v>
      </c>
      <c r="E32265" s="5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5" t="s">
        <v>57970</v>
      </c>
      <c r="D32266" s="5" t="s">
        <v>57970</v>
      </c>
      <c r="E32266" s="5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5" t="s">
        <v>57970</v>
      </c>
      <c r="D32267" s="5" t="s">
        <v>57970</v>
      </c>
      <c r="E32267" s="5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5" t="s">
        <v>57970</v>
      </c>
      <c r="D32268" s="5" t="s">
        <v>57970</v>
      </c>
      <c r="E32268" s="5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5" t="s">
        <v>57970</v>
      </c>
      <c r="D32269" s="5" t="s">
        <v>57970</v>
      </c>
      <c r="E32269" s="5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5" t="s">
        <v>57970</v>
      </c>
      <c r="D32270" s="5" t="s">
        <v>57970</v>
      </c>
      <c r="E32270" s="5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5" t="s">
        <v>57970</v>
      </c>
      <c r="D32271" s="5" t="s">
        <v>57970</v>
      </c>
      <c r="E32271" s="5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5" t="s">
        <v>57970</v>
      </c>
      <c r="D32272" s="5" t="s">
        <v>57970</v>
      </c>
      <c r="E32272" s="5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5" t="s">
        <v>57970</v>
      </c>
      <c r="D32273" s="5" t="s">
        <v>57970</v>
      </c>
      <c r="E32273" s="5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5" t="s">
        <v>57970</v>
      </c>
      <c r="D32274" s="5" t="s">
        <v>57970</v>
      </c>
      <c r="E32274" s="5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5" t="s">
        <v>57970</v>
      </c>
      <c r="D32275" s="5" t="s">
        <v>57970</v>
      </c>
      <c r="E32275" s="5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5" t="s">
        <v>57970</v>
      </c>
      <c r="D32276" s="5" t="s">
        <v>57970</v>
      </c>
      <c r="E32276" s="5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5" t="s">
        <v>57970</v>
      </c>
      <c r="D32277" s="5" t="s">
        <v>57970</v>
      </c>
      <c r="E32277" s="5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5" t="s">
        <v>57970</v>
      </c>
      <c r="D32278" s="5" t="s">
        <v>57970</v>
      </c>
      <c r="E32278" s="5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5" t="s">
        <v>57970</v>
      </c>
      <c r="D32279" s="5" t="s">
        <v>57970</v>
      </c>
      <c r="E32279" s="5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5" t="s">
        <v>57970</v>
      </c>
      <c r="D32280" s="5" t="s">
        <v>57970</v>
      </c>
      <c r="E32280" s="5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5" t="s">
        <v>57970</v>
      </c>
      <c r="D32281" s="5" t="s">
        <v>57970</v>
      </c>
      <c r="E32281" s="5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5" t="s">
        <v>57970</v>
      </c>
      <c r="D32282" s="5" t="s">
        <v>57970</v>
      </c>
      <c r="E32282" s="5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5" t="s">
        <v>57970</v>
      </c>
      <c r="D32283" s="5" t="s">
        <v>57970</v>
      </c>
      <c r="E32283" s="5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5" t="s">
        <v>57970</v>
      </c>
      <c r="D32284" s="5" t="s">
        <v>57970</v>
      </c>
      <c r="E32284" s="5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5" t="s">
        <v>57970</v>
      </c>
      <c r="D32285" s="5" t="s">
        <v>57970</v>
      </c>
      <c r="E32285" s="5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5" t="s">
        <v>57970</v>
      </c>
      <c r="D32286" s="5" t="s">
        <v>57970</v>
      </c>
      <c r="E32286" s="5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5" t="s">
        <v>57970</v>
      </c>
      <c r="D32287" s="5" t="s">
        <v>57970</v>
      </c>
      <c r="E32287" s="5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5" t="s">
        <v>57970</v>
      </c>
      <c r="D32288" s="5" t="s">
        <v>57970</v>
      </c>
      <c r="E32288" s="5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5" t="s">
        <v>57970</v>
      </c>
      <c r="D32289" s="5" t="s">
        <v>57970</v>
      </c>
      <c r="E32289" s="5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5" t="s">
        <v>57970</v>
      </c>
      <c r="D32290" s="5" t="s">
        <v>57970</v>
      </c>
      <c r="E32290" s="5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5" t="s">
        <v>57970</v>
      </c>
      <c r="D32291" s="5" t="s">
        <v>57970</v>
      </c>
      <c r="E32291" s="5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5" t="s">
        <v>57970</v>
      </c>
      <c r="D32292" s="5" t="s">
        <v>57970</v>
      </c>
      <c r="E32292" s="5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5" t="s">
        <v>57970</v>
      </c>
      <c r="D32293" s="5" t="s">
        <v>57970</v>
      </c>
      <c r="E32293" s="5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5" t="s">
        <v>57970</v>
      </c>
      <c r="D32294" s="5" t="s">
        <v>57970</v>
      </c>
      <c r="E32294" s="5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5" t="s">
        <v>57970</v>
      </c>
      <c r="D32295" s="5" t="s">
        <v>57970</v>
      </c>
      <c r="E32295" s="5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5" t="s">
        <v>57970</v>
      </c>
      <c r="D32296" s="5" t="s">
        <v>57970</v>
      </c>
      <c r="E32296" s="5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5" t="s">
        <v>57970</v>
      </c>
      <c r="D32297" s="5" t="s">
        <v>57970</v>
      </c>
      <c r="E32297" s="5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5" t="s">
        <v>57970</v>
      </c>
      <c r="D32298" s="5" t="s">
        <v>57970</v>
      </c>
      <c r="E32298" s="5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5" t="s">
        <v>57970</v>
      </c>
      <c r="D32299" s="5" t="s">
        <v>57970</v>
      </c>
      <c r="E32299" s="5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5" t="s">
        <v>57970</v>
      </c>
      <c r="D32300" s="5" t="s">
        <v>57970</v>
      </c>
      <c r="E32300" s="5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5" t="s">
        <v>57970</v>
      </c>
      <c r="D32301" s="5" t="s">
        <v>57970</v>
      </c>
      <c r="E32301" s="5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5" t="s">
        <v>57970</v>
      </c>
      <c r="D32302" s="5" t="s">
        <v>57970</v>
      </c>
      <c r="E32302" s="5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5" t="s">
        <v>57970</v>
      </c>
      <c r="D32303" s="5" t="s">
        <v>57970</v>
      </c>
      <c r="E32303" s="5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5" t="s">
        <v>57970</v>
      </c>
      <c r="D32304" s="5" t="s">
        <v>57970</v>
      </c>
      <c r="E32304" s="5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5" t="s">
        <v>57970</v>
      </c>
      <c r="D32305" s="5" t="s">
        <v>57970</v>
      </c>
      <c r="E32305" s="5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5" t="s">
        <v>57970</v>
      </c>
      <c r="D32306" s="5" t="s">
        <v>57970</v>
      </c>
      <c r="E32306" s="5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5" t="s">
        <v>57970</v>
      </c>
      <c r="D32307" s="5" t="s">
        <v>57970</v>
      </c>
      <c r="E32307" s="5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5" t="s">
        <v>57970</v>
      </c>
      <c r="D32308" s="5" t="s">
        <v>57970</v>
      </c>
      <c r="E32308" s="5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5" t="s">
        <v>57970</v>
      </c>
      <c r="D32309" s="5" t="s">
        <v>57970</v>
      </c>
      <c r="E32309" s="5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5" t="s">
        <v>57970</v>
      </c>
      <c r="D32310" s="5" t="s">
        <v>57970</v>
      </c>
      <c r="E32310" s="5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5" t="s">
        <v>57970</v>
      </c>
      <c r="D32311" s="5" t="s">
        <v>57970</v>
      </c>
      <c r="E32311" s="5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5" t="s">
        <v>57970</v>
      </c>
      <c r="D32312" s="5" t="s">
        <v>57970</v>
      </c>
      <c r="E32312" s="5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5" t="s">
        <v>57970</v>
      </c>
      <c r="D32313" s="5" t="s">
        <v>57970</v>
      </c>
      <c r="E32313" s="5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5" t="s">
        <v>57970</v>
      </c>
      <c r="D32314" s="5" t="s">
        <v>57970</v>
      </c>
      <c r="E32314" s="5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5" t="s">
        <v>57970</v>
      </c>
      <c r="D32315" s="5" t="s">
        <v>57970</v>
      </c>
      <c r="E32315" s="5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5" t="s">
        <v>57970</v>
      </c>
      <c r="D32316" s="5" t="s">
        <v>57970</v>
      </c>
      <c r="E32316" s="5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5" t="s">
        <v>57970</v>
      </c>
      <c r="D32317" s="5" t="s">
        <v>57970</v>
      </c>
      <c r="E32317" s="5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5" t="s">
        <v>57970</v>
      </c>
      <c r="D32318" s="5" t="s">
        <v>57970</v>
      </c>
      <c r="E32318" s="5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5" t="s">
        <v>57970</v>
      </c>
      <c r="D32319" s="5" t="s">
        <v>57970</v>
      </c>
      <c r="E32319" s="5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5" t="s">
        <v>57970</v>
      </c>
      <c r="D32320" s="5" t="s">
        <v>57970</v>
      </c>
      <c r="E32320" s="5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5" t="s">
        <v>57970</v>
      </c>
      <c r="D32321" s="5" t="s">
        <v>57970</v>
      </c>
      <c r="E32321" s="5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5" t="s">
        <v>57970</v>
      </c>
      <c r="D32322" s="5" t="s">
        <v>57970</v>
      </c>
      <c r="E32322" s="5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5" t="s">
        <v>57970</v>
      </c>
      <c r="D32323" s="5" t="s">
        <v>57970</v>
      </c>
      <c r="E32323" s="5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5" t="s">
        <v>57970</v>
      </c>
      <c r="D32324" s="5" t="s">
        <v>57970</v>
      </c>
      <c r="E32324" s="5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5" t="s">
        <v>57970</v>
      </c>
      <c r="D32325" s="5" t="s">
        <v>57970</v>
      </c>
      <c r="E32325" s="5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5" t="s">
        <v>57970</v>
      </c>
      <c r="D32326" s="5" t="s">
        <v>57970</v>
      </c>
      <c r="E32326" s="5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5" t="s">
        <v>57970</v>
      </c>
      <c r="D32327" s="5" t="s">
        <v>57970</v>
      </c>
      <c r="E32327" s="5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5" t="s">
        <v>57970</v>
      </c>
      <c r="D32328" s="5" t="s">
        <v>57970</v>
      </c>
      <c r="E32328" s="5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5" t="s">
        <v>57970</v>
      </c>
      <c r="D32329" s="5" t="s">
        <v>57970</v>
      </c>
      <c r="E32329" s="5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5" t="s">
        <v>57970</v>
      </c>
      <c r="D32330" s="5" t="s">
        <v>57970</v>
      </c>
      <c r="E32330" s="5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5" t="s">
        <v>57970</v>
      </c>
      <c r="D32331" s="5" t="s">
        <v>57970</v>
      </c>
      <c r="E32331" s="5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5" t="s">
        <v>57970</v>
      </c>
      <c r="D32332" s="5" t="s">
        <v>57970</v>
      </c>
      <c r="E32332" s="5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5" t="s">
        <v>57970</v>
      </c>
      <c r="D32333" s="5" t="s">
        <v>57970</v>
      </c>
      <c r="E32333" s="5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5" t="s">
        <v>57970</v>
      </c>
      <c r="D32334" s="5" t="s">
        <v>57970</v>
      </c>
      <c r="E32334" s="5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5" t="s">
        <v>57970</v>
      </c>
      <c r="D32335" s="5" t="s">
        <v>57970</v>
      </c>
      <c r="E32335" s="5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5" t="s">
        <v>57970</v>
      </c>
      <c r="D32336" s="5" t="s">
        <v>57970</v>
      </c>
      <c r="E32336" s="5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5" t="s">
        <v>57970</v>
      </c>
      <c r="D32337" s="5" t="s">
        <v>57970</v>
      </c>
      <c r="E32337" s="5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5" t="s">
        <v>57970</v>
      </c>
      <c r="D32338" s="5" t="s">
        <v>57970</v>
      </c>
      <c r="E32338" s="5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5" t="s">
        <v>57970</v>
      </c>
      <c r="D32339" s="5" t="s">
        <v>57970</v>
      </c>
      <c r="E32339" s="5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5" t="s">
        <v>57970</v>
      </c>
      <c r="D32340" s="5" t="s">
        <v>57970</v>
      </c>
      <c r="E32340" s="5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5" t="s">
        <v>57970</v>
      </c>
      <c r="D32341" s="5" t="s">
        <v>57970</v>
      </c>
      <c r="E32341" s="5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5" t="s">
        <v>57970</v>
      </c>
      <c r="D32342" s="5" t="s">
        <v>57970</v>
      </c>
      <c r="E32342" s="5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5" t="s">
        <v>57970</v>
      </c>
      <c r="D32343" s="5" t="s">
        <v>57970</v>
      </c>
      <c r="E32343" s="5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5" t="s">
        <v>57970</v>
      </c>
      <c r="D32344" s="5" t="s">
        <v>57970</v>
      </c>
      <c r="E32344" s="5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5" t="s">
        <v>57970</v>
      </c>
      <c r="D32345" s="5" t="s">
        <v>57970</v>
      </c>
      <c r="E32345" s="5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5" t="s">
        <v>57970</v>
      </c>
      <c r="D32346" s="5" t="s">
        <v>57970</v>
      </c>
      <c r="E32346" s="5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5" t="s">
        <v>57970</v>
      </c>
      <c r="D32347" s="5" t="s">
        <v>57970</v>
      </c>
      <c r="E32347" s="5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5" t="s">
        <v>57970</v>
      </c>
      <c r="D32348" s="5" t="s">
        <v>57970</v>
      </c>
      <c r="E32348" s="5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5" t="s">
        <v>57970</v>
      </c>
      <c r="D32349" s="5" t="s">
        <v>57970</v>
      </c>
      <c r="E32349" s="5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5" t="s">
        <v>57970</v>
      </c>
      <c r="D32350" s="5" t="s">
        <v>57970</v>
      </c>
      <c r="E32350" s="5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5" t="s">
        <v>57970</v>
      </c>
      <c r="D32351" s="5" t="s">
        <v>57970</v>
      </c>
      <c r="E32351" s="5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5" t="s">
        <v>57970</v>
      </c>
      <c r="D32352" s="5" t="s">
        <v>57970</v>
      </c>
      <c r="E32352" s="5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5" t="s">
        <v>57970</v>
      </c>
      <c r="D32353" s="5" t="s">
        <v>57970</v>
      </c>
      <c r="E32353" s="5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5" t="s">
        <v>57970</v>
      </c>
      <c r="D32354" s="5" t="s">
        <v>57970</v>
      </c>
      <c r="E32354" s="5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5" t="s">
        <v>57970</v>
      </c>
      <c r="D32355" s="5" t="s">
        <v>57970</v>
      </c>
      <c r="E32355" s="5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5" t="s">
        <v>57970</v>
      </c>
      <c r="D32356" s="5" t="s">
        <v>57970</v>
      </c>
      <c r="E32356" s="5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5" t="s">
        <v>57970</v>
      </c>
      <c r="D32357" s="5" t="s">
        <v>57970</v>
      </c>
      <c r="E32357" s="5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5" t="s">
        <v>57970</v>
      </c>
      <c r="D32358" s="5" t="s">
        <v>57970</v>
      </c>
      <c r="E32358" s="5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5" t="s">
        <v>57970</v>
      </c>
      <c r="D32359" s="5" t="s">
        <v>57970</v>
      </c>
      <c r="E32359" s="5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5" t="s">
        <v>57970</v>
      </c>
      <c r="D32360" s="5" t="s">
        <v>57970</v>
      </c>
      <c r="E32360" s="5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5" t="s">
        <v>57970</v>
      </c>
      <c r="D32361" s="5" t="s">
        <v>57970</v>
      </c>
      <c r="E32361" s="5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5" t="s">
        <v>57970</v>
      </c>
      <c r="D32362" s="5" t="s">
        <v>57970</v>
      </c>
      <c r="E32362" s="5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5" t="s">
        <v>57970</v>
      </c>
      <c r="D32363" s="5" t="s">
        <v>57970</v>
      </c>
      <c r="E32363" s="5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5" t="s">
        <v>57970</v>
      </c>
      <c r="D32364" s="5" t="s">
        <v>57970</v>
      </c>
      <c r="E32364" s="5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5" t="s">
        <v>57970</v>
      </c>
      <c r="D32365" s="5" t="s">
        <v>57970</v>
      </c>
      <c r="E32365" s="5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5" t="s">
        <v>57970</v>
      </c>
      <c r="D32366" s="5" t="s">
        <v>57970</v>
      </c>
      <c r="E32366" s="5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5" t="s">
        <v>57970</v>
      </c>
      <c r="D32367" s="5" t="s">
        <v>57970</v>
      </c>
      <c r="E32367" s="5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5" t="s">
        <v>57970</v>
      </c>
      <c r="D32368" s="5" t="s">
        <v>57970</v>
      </c>
      <c r="E32368" s="5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5" t="s">
        <v>57970</v>
      </c>
      <c r="D32369" s="5" t="s">
        <v>57970</v>
      </c>
      <c r="E32369" s="5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5" t="s">
        <v>57970</v>
      </c>
      <c r="D32370" s="5" t="s">
        <v>57970</v>
      </c>
      <c r="E32370" s="5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5" t="s">
        <v>57970</v>
      </c>
      <c r="D32371" s="5" t="s">
        <v>57970</v>
      </c>
      <c r="E32371" s="5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5" t="s">
        <v>57970</v>
      </c>
      <c r="D32372" s="5" t="s">
        <v>57970</v>
      </c>
      <c r="E32372" s="5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5" t="s">
        <v>57970</v>
      </c>
      <c r="D32373" s="5" t="s">
        <v>57970</v>
      </c>
      <c r="E32373" s="5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5" t="s">
        <v>57970</v>
      </c>
      <c r="D32374" s="5" t="s">
        <v>57970</v>
      </c>
      <c r="E32374" s="5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5" t="s">
        <v>57970</v>
      </c>
      <c r="D32375" s="5" t="s">
        <v>57970</v>
      </c>
      <c r="E32375" s="5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5" t="s">
        <v>57970</v>
      </c>
      <c r="D32376" s="5" t="s">
        <v>57970</v>
      </c>
      <c r="E32376" s="5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5" t="s">
        <v>57970</v>
      </c>
      <c r="D32377" s="5" t="s">
        <v>57970</v>
      </c>
      <c r="E32377" s="5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5" t="s">
        <v>57970</v>
      </c>
      <c r="D32378" s="5" t="s">
        <v>57970</v>
      </c>
      <c r="E32378" s="5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5" t="s">
        <v>57970</v>
      </c>
      <c r="D32379" s="5" t="s">
        <v>57970</v>
      </c>
      <c r="E32379" s="5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5" t="s">
        <v>57970</v>
      </c>
      <c r="D32380" s="5" t="s">
        <v>57970</v>
      </c>
      <c r="E32380" s="5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5" t="s">
        <v>57970</v>
      </c>
      <c r="D32381" s="5" t="s">
        <v>57970</v>
      </c>
      <c r="E32381" s="5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5" t="s">
        <v>57970</v>
      </c>
      <c r="D32382" s="5" t="s">
        <v>57970</v>
      </c>
      <c r="E32382" s="5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5" t="s">
        <v>57970</v>
      </c>
      <c r="D32383" s="5" t="s">
        <v>57970</v>
      </c>
      <c r="E32383" s="5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5" t="s">
        <v>57970</v>
      </c>
      <c r="D32384" s="5" t="s">
        <v>57970</v>
      </c>
      <c r="E32384" s="5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5" t="s">
        <v>57970</v>
      </c>
      <c r="D32385" s="5" t="s">
        <v>57970</v>
      </c>
      <c r="E32385" s="5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5" t="s">
        <v>57970</v>
      </c>
      <c r="D32386" s="5" t="s">
        <v>57970</v>
      </c>
      <c r="E32386" s="5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5" t="s">
        <v>57970</v>
      </c>
      <c r="D32387" s="5" t="s">
        <v>57970</v>
      </c>
      <c r="E32387" s="5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5" t="s">
        <v>57970</v>
      </c>
      <c r="D32388" s="5" t="s">
        <v>57970</v>
      </c>
      <c r="E32388" s="5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5" t="s">
        <v>57970</v>
      </c>
      <c r="D32389" s="5" t="s">
        <v>57970</v>
      </c>
      <c r="E32389" s="5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5" t="s">
        <v>57970</v>
      </c>
      <c r="D32390" s="5" t="s">
        <v>57970</v>
      </c>
      <c r="E32390" s="5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5" t="s">
        <v>57970</v>
      </c>
      <c r="D32391" s="5" t="s">
        <v>57970</v>
      </c>
      <c r="E32391" s="5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5" t="s">
        <v>57970</v>
      </c>
      <c r="D32392" s="5" t="s">
        <v>57970</v>
      </c>
      <c r="E32392" s="5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5" t="s">
        <v>57970</v>
      </c>
      <c r="D32393" s="5" t="s">
        <v>57970</v>
      </c>
      <c r="E32393" s="5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5" t="s">
        <v>57970</v>
      </c>
      <c r="D32394" s="5" t="s">
        <v>57970</v>
      </c>
      <c r="E32394" s="5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5" t="s">
        <v>57970</v>
      </c>
      <c r="D32395" s="5" t="s">
        <v>57970</v>
      </c>
      <c r="E32395" s="5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5" t="s">
        <v>57970</v>
      </c>
      <c r="D32396" s="5" t="s">
        <v>57970</v>
      </c>
      <c r="E32396" s="5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5" t="s">
        <v>57970</v>
      </c>
      <c r="D32397" s="5" t="s">
        <v>57970</v>
      </c>
      <c r="E32397" s="5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5" t="s">
        <v>57970</v>
      </c>
      <c r="D32398" s="5" t="s">
        <v>57970</v>
      </c>
      <c r="E32398" s="5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5" t="s">
        <v>57970</v>
      </c>
      <c r="D32399" s="5" t="s">
        <v>57970</v>
      </c>
      <c r="E32399" s="5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5" t="s">
        <v>57970</v>
      </c>
      <c r="D32400" s="5" t="s">
        <v>57970</v>
      </c>
      <c r="E32400" s="5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5" t="s">
        <v>57970</v>
      </c>
      <c r="D32401" s="5" t="s">
        <v>57970</v>
      </c>
      <c r="E32401" s="5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5" t="s">
        <v>57970</v>
      </c>
      <c r="D32402" s="5" t="s">
        <v>57970</v>
      </c>
      <c r="E32402" s="5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5" t="s">
        <v>57970</v>
      </c>
      <c r="D32403" s="5" t="s">
        <v>57970</v>
      </c>
      <c r="E32403" s="5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5" t="s">
        <v>57970</v>
      </c>
      <c r="D32404" s="5" t="s">
        <v>57970</v>
      </c>
      <c r="E32404" s="5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5" t="s">
        <v>57970</v>
      </c>
      <c r="D32405" s="5" t="s">
        <v>57970</v>
      </c>
      <c r="E32405" s="5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5" t="s">
        <v>57970</v>
      </c>
      <c r="D32406" s="5" t="s">
        <v>57970</v>
      </c>
      <c r="E32406" s="5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5" t="s">
        <v>57970</v>
      </c>
      <c r="D32407" s="5" t="s">
        <v>57970</v>
      </c>
      <c r="E32407" s="5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5" t="s">
        <v>57970</v>
      </c>
      <c r="D32408" s="5" t="s">
        <v>57970</v>
      </c>
      <c r="E32408" s="5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5" t="s">
        <v>57970</v>
      </c>
      <c r="D32409" s="5" t="s">
        <v>57970</v>
      </c>
      <c r="E32409" s="5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5" t="s">
        <v>57970</v>
      </c>
      <c r="D32410" s="5" t="s">
        <v>57970</v>
      </c>
      <c r="E32410" s="5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5" t="s">
        <v>57970</v>
      </c>
      <c r="D32411" s="5" t="s">
        <v>57970</v>
      </c>
      <c r="E32411" s="5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5" t="s">
        <v>57970</v>
      </c>
      <c r="D32412" s="5" t="s">
        <v>57970</v>
      </c>
      <c r="E32412" s="5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5" t="s">
        <v>57970</v>
      </c>
      <c r="D32413" s="5" t="s">
        <v>57970</v>
      </c>
      <c r="E32413" s="5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5" t="s">
        <v>57970</v>
      </c>
      <c r="D32414" s="5" t="s">
        <v>57970</v>
      </c>
      <c r="E32414" s="5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5" t="s">
        <v>57970</v>
      </c>
      <c r="D32415" s="5" t="s">
        <v>57970</v>
      </c>
      <c r="E32415" s="5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5" t="s">
        <v>57970</v>
      </c>
      <c r="D32416" s="5" t="s">
        <v>57970</v>
      </c>
      <c r="E32416" s="5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5" t="s">
        <v>57970</v>
      </c>
      <c r="D32417" s="5" t="s">
        <v>57970</v>
      </c>
      <c r="E32417" s="5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5" t="s">
        <v>57970</v>
      </c>
      <c r="D32418" s="5" t="s">
        <v>57970</v>
      </c>
      <c r="E32418" s="5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5" t="s">
        <v>57970</v>
      </c>
      <c r="D32419" s="5" t="s">
        <v>57970</v>
      </c>
      <c r="E32419" s="5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5" t="s">
        <v>57970</v>
      </c>
      <c r="D32420" s="5" t="s">
        <v>57970</v>
      </c>
      <c r="E32420" s="5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5" t="s">
        <v>57970</v>
      </c>
      <c r="D32421" s="5" t="s">
        <v>57970</v>
      </c>
      <c r="E32421" s="5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5" t="s">
        <v>57970</v>
      </c>
      <c r="D32422" s="5" t="s">
        <v>57970</v>
      </c>
      <c r="E32422" s="5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5" t="s">
        <v>57970</v>
      </c>
      <c r="D32423" s="5" t="s">
        <v>57970</v>
      </c>
      <c r="E32423" s="5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5" t="s">
        <v>57970</v>
      </c>
      <c r="D32424" s="5" t="s">
        <v>57970</v>
      </c>
      <c r="E32424" s="5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5" t="s">
        <v>57970</v>
      </c>
      <c r="D32425" s="5" t="s">
        <v>57970</v>
      </c>
      <c r="E32425" s="5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5" t="s">
        <v>57970</v>
      </c>
      <c r="D32426" s="5" t="s">
        <v>57970</v>
      </c>
      <c r="E32426" s="5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5" t="s">
        <v>57970</v>
      </c>
      <c r="D32427" s="5" t="s">
        <v>57970</v>
      </c>
      <c r="E32427" s="5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5" t="s">
        <v>57970</v>
      </c>
      <c r="D32428" s="5" t="s">
        <v>57970</v>
      </c>
      <c r="E32428" s="5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5" t="s">
        <v>57970</v>
      </c>
      <c r="D32429" s="5" t="s">
        <v>57970</v>
      </c>
      <c r="E32429" s="5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5" t="s">
        <v>57970</v>
      </c>
      <c r="D32430" s="5" t="s">
        <v>57970</v>
      </c>
      <c r="E32430" s="5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5" t="s">
        <v>57970</v>
      </c>
      <c r="D32431" s="5" t="s">
        <v>57970</v>
      </c>
      <c r="E32431" s="5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5" t="s">
        <v>57970</v>
      </c>
      <c r="D32432" s="5" t="s">
        <v>57970</v>
      </c>
      <c r="E32432" s="5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5" t="s">
        <v>57970</v>
      </c>
      <c r="D32433" s="5" t="s">
        <v>57970</v>
      </c>
      <c r="E32433" s="5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5" t="s">
        <v>57970</v>
      </c>
      <c r="D32434" s="5" t="s">
        <v>57970</v>
      </c>
      <c r="E32434" s="5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5" t="s">
        <v>57970</v>
      </c>
      <c r="D32435" s="5" t="s">
        <v>57970</v>
      </c>
      <c r="E32435" s="5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5" t="s">
        <v>57970</v>
      </c>
      <c r="D32436" s="5" t="s">
        <v>57970</v>
      </c>
      <c r="E32436" s="5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5" t="s">
        <v>57970</v>
      </c>
      <c r="D32437" s="5" t="s">
        <v>57970</v>
      </c>
      <c r="E32437" s="5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5" t="s">
        <v>57970</v>
      </c>
      <c r="D32438" s="5" t="s">
        <v>57970</v>
      </c>
      <c r="E32438" s="5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5" t="s">
        <v>57970</v>
      </c>
      <c r="D32439" s="5" t="s">
        <v>57970</v>
      </c>
      <c r="E32439" s="5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5" t="s">
        <v>57970</v>
      </c>
      <c r="D32440" s="5" t="s">
        <v>57970</v>
      </c>
      <c r="E32440" s="5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5" t="s">
        <v>57970</v>
      </c>
      <c r="D32441" s="5" t="s">
        <v>57970</v>
      </c>
      <c r="E32441" s="5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5" t="s">
        <v>57970</v>
      </c>
      <c r="D32442" s="5" t="s">
        <v>57970</v>
      </c>
      <c r="E32442" s="5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5" t="s">
        <v>57970</v>
      </c>
      <c r="D32443" s="5" t="s">
        <v>57970</v>
      </c>
      <c r="E32443" s="5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5" t="s">
        <v>57970</v>
      </c>
      <c r="D32444" s="5" t="s">
        <v>57970</v>
      </c>
      <c r="E32444" s="5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5" t="s">
        <v>57970</v>
      </c>
      <c r="D32445" s="5" t="s">
        <v>57970</v>
      </c>
      <c r="E32445" s="5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5" t="s">
        <v>57970</v>
      </c>
      <c r="D32446" s="5" t="s">
        <v>57970</v>
      </c>
      <c r="E32446" s="5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5" t="s">
        <v>57970</v>
      </c>
      <c r="D32447" s="5" t="s">
        <v>57970</v>
      </c>
      <c r="E32447" s="5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5" t="s">
        <v>57970</v>
      </c>
      <c r="D32448" s="5" t="s">
        <v>57970</v>
      </c>
      <c r="E32448" s="5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5" t="s">
        <v>57970</v>
      </c>
      <c r="D32449" s="5" t="s">
        <v>57970</v>
      </c>
      <c r="E32449" s="5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5" t="s">
        <v>57970</v>
      </c>
      <c r="D32450" s="5" t="s">
        <v>57970</v>
      </c>
      <c r="E32450" s="5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5" t="s">
        <v>57970</v>
      </c>
      <c r="D32451" s="5" t="s">
        <v>57970</v>
      </c>
      <c r="E32451" s="5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5" t="s">
        <v>57970</v>
      </c>
      <c r="D32452" s="5" t="s">
        <v>57970</v>
      </c>
      <c r="E32452" s="5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5" t="s">
        <v>57970</v>
      </c>
      <c r="D32453" s="5" t="s">
        <v>57970</v>
      </c>
      <c r="E32453" s="5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5" t="s">
        <v>57970</v>
      </c>
      <c r="D32454" s="5" t="s">
        <v>57970</v>
      </c>
      <c r="E32454" s="5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5" t="s">
        <v>57970</v>
      </c>
      <c r="D32455" s="5" t="s">
        <v>57970</v>
      </c>
      <c r="E32455" s="5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5" t="s">
        <v>57970</v>
      </c>
      <c r="D32456" s="5" t="s">
        <v>57970</v>
      </c>
      <c r="E32456" s="5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5" t="s">
        <v>57970</v>
      </c>
      <c r="D32457" s="5" t="s">
        <v>57970</v>
      </c>
      <c r="E32457" s="5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5" t="s">
        <v>57970</v>
      </c>
      <c r="D32458" s="5" t="s">
        <v>57970</v>
      </c>
      <c r="E32458" s="5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5" t="s">
        <v>57970</v>
      </c>
      <c r="D32459" s="5" t="s">
        <v>57970</v>
      </c>
      <c r="E32459" s="5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5" t="s">
        <v>57970</v>
      </c>
      <c r="D32460" s="5" t="s">
        <v>57970</v>
      </c>
      <c r="E32460" s="5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5" t="s">
        <v>57970</v>
      </c>
      <c r="D32461" s="5" t="s">
        <v>57970</v>
      </c>
      <c r="E32461" s="5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5" t="s">
        <v>57970</v>
      </c>
      <c r="D32462" s="5" t="s">
        <v>57970</v>
      </c>
      <c r="E32462" s="5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5" t="s">
        <v>57970</v>
      </c>
      <c r="D32463" s="5" t="s">
        <v>57970</v>
      </c>
      <c r="E32463" s="5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5" t="s">
        <v>57970</v>
      </c>
      <c r="D32464" s="5" t="s">
        <v>57970</v>
      </c>
      <c r="E32464" s="5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5" t="s">
        <v>57970</v>
      </c>
      <c r="D32465" s="5" t="s">
        <v>57970</v>
      </c>
      <c r="E32465" s="5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5" t="s">
        <v>57970</v>
      </c>
      <c r="D32466" s="5" t="s">
        <v>57970</v>
      </c>
      <c r="E32466" s="5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5" t="s">
        <v>57970</v>
      </c>
      <c r="D32467" s="5" t="s">
        <v>57970</v>
      </c>
      <c r="E32467" s="5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5" t="s">
        <v>57970</v>
      </c>
      <c r="D32468" s="5" t="s">
        <v>57970</v>
      </c>
      <c r="E32468" s="5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5" t="s">
        <v>57970</v>
      </c>
      <c r="D32469" s="5" t="s">
        <v>57970</v>
      </c>
      <c r="E32469" s="5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5" t="s">
        <v>57970</v>
      </c>
      <c r="D32470" s="5" t="s">
        <v>57970</v>
      </c>
      <c r="E32470" s="5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5" t="s">
        <v>57970</v>
      </c>
      <c r="D32471" s="5" t="s">
        <v>57970</v>
      </c>
      <c r="E32471" s="5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5" t="s">
        <v>57970</v>
      </c>
      <c r="D32472" s="5" t="s">
        <v>57970</v>
      </c>
      <c r="E32472" s="5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5" t="s">
        <v>57970</v>
      </c>
      <c r="D32473" s="5" t="s">
        <v>57970</v>
      </c>
      <c r="E32473" s="5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5" t="s">
        <v>57970</v>
      </c>
      <c r="D32474" s="5" t="s">
        <v>57970</v>
      </c>
      <c r="E32474" s="5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5" t="s">
        <v>57970</v>
      </c>
      <c r="D32475" s="5" t="s">
        <v>57970</v>
      </c>
      <c r="E32475" s="5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5" t="s">
        <v>57970</v>
      </c>
      <c r="D32476" s="5" t="s">
        <v>57970</v>
      </c>
      <c r="E32476" s="5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5" t="s">
        <v>57970</v>
      </c>
      <c r="D32477" s="5" t="s">
        <v>57970</v>
      </c>
      <c r="E32477" s="5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5" t="s">
        <v>57970</v>
      </c>
      <c r="D32478" s="5" t="s">
        <v>57970</v>
      </c>
      <c r="E32478" s="5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5" t="s">
        <v>57970</v>
      </c>
      <c r="D32479" s="5" t="s">
        <v>57970</v>
      </c>
      <c r="E32479" s="5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5" t="s">
        <v>57970</v>
      </c>
      <c r="D32480" s="5" t="s">
        <v>57970</v>
      </c>
      <c r="E32480" s="5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5" t="s">
        <v>57970</v>
      </c>
      <c r="D32481" s="5" t="s">
        <v>57970</v>
      </c>
      <c r="E32481" s="5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5" t="s">
        <v>57970</v>
      </c>
      <c r="D32482" s="5" t="s">
        <v>57970</v>
      </c>
      <c r="E32482" s="5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5" t="s">
        <v>57970</v>
      </c>
      <c r="D32483" s="5" t="s">
        <v>57970</v>
      </c>
      <c r="E32483" s="5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5" t="s">
        <v>57970</v>
      </c>
      <c r="D32484" s="5" t="s">
        <v>57970</v>
      </c>
      <c r="E32484" s="5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5" t="s">
        <v>57970</v>
      </c>
      <c r="D32485" s="5" t="s">
        <v>57970</v>
      </c>
      <c r="E32485" s="5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5" t="s">
        <v>57970</v>
      </c>
      <c r="D32486" s="5" t="s">
        <v>57970</v>
      </c>
      <c r="E32486" s="5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5" t="s">
        <v>57970</v>
      </c>
      <c r="D32487" s="5" t="s">
        <v>57970</v>
      </c>
      <c r="E32487" s="5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5" t="s">
        <v>57970</v>
      </c>
      <c r="D32488" s="5" t="s">
        <v>57970</v>
      </c>
      <c r="E32488" s="5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5" t="s">
        <v>57970</v>
      </c>
      <c r="D32489" s="5" t="s">
        <v>57970</v>
      </c>
      <c r="E32489" s="5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5" t="s">
        <v>57970</v>
      </c>
      <c r="D32490" s="5" t="s">
        <v>57970</v>
      </c>
      <c r="E32490" s="5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5" t="s">
        <v>57970</v>
      </c>
      <c r="D32491" s="5" t="s">
        <v>57970</v>
      </c>
      <c r="E32491" s="5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5" t="s">
        <v>57970</v>
      </c>
      <c r="D32492" s="5" t="s">
        <v>57970</v>
      </c>
      <c r="E32492" s="5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5" t="s">
        <v>57970</v>
      </c>
      <c r="D32493" s="5" t="s">
        <v>57970</v>
      </c>
      <c r="E32493" s="5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5" t="s">
        <v>57970</v>
      </c>
      <c r="D32494" s="5" t="s">
        <v>57970</v>
      </c>
      <c r="E32494" s="5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5" t="s">
        <v>57970</v>
      </c>
      <c r="D32495" s="5" t="s">
        <v>57970</v>
      </c>
      <c r="E32495" s="5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5" t="s">
        <v>57970</v>
      </c>
      <c r="D32496" s="5" t="s">
        <v>57970</v>
      </c>
      <c r="E32496" s="5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5" t="s">
        <v>57970</v>
      </c>
      <c r="D32497" s="5" t="s">
        <v>57970</v>
      </c>
      <c r="E32497" s="5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5" t="s">
        <v>57970</v>
      </c>
      <c r="D32498" s="5" t="s">
        <v>57970</v>
      </c>
      <c r="E32498" s="5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5" t="s">
        <v>57970</v>
      </c>
      <c r="D32499" s="5" t="s">
        <v>57970</v>
      </c>
      <c r="E32499" s="5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5" t="s">
        <v>57970</v>
      </c>
      <c r="D32500" s="5" t="s">
        <v>57970</v>
      </c>
      <c r="E32500" s="5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5" t="s">
        <v>57970</v>
      </c>
      <c r="D32501" s="5" t="s">
        <v>57970</v>
      </c>
      <c r="E32501" s="5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5" t="s">
        <v>57970</v>
      </c>
      <c r="D32502" s="5" t="s">
        <v>57970</v>
      </c>
      <c r="E32502" s="5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5" t="s">
        <v>57970</v>
      </c>
      <c r="D32503" s="5" t="s">
        <v>57970</v>
      </c>
      <c r="E32503" s="5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5" t="s">
        <v>57970</v>
      </c>
      <c r="D32504" s="5" t="s">
        <v>57970</v>
      </c>
      <c r="E32504" s="5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5" t="s">
        <v>57970</v>
      </c>
      <c r="D32505" s="5" t="s">
        <v>57970</v>
      </c>
      <c r="E32505" s="5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5" t="s">
        <v>57970</v>
      </c>
      <c r="D32506" s="5" t="s">
        <v>57970</v>
      </c>
      <c r="E32506" s="5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5" t="s">
        <v>57970</v>
      </c>
      <c r="D32507" s="5" t="s">
        <v>57970</v>
      </c>
      <c r="E32507" s="5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5" t="s">
        <v>57970</v>
      </c>
      <c r="D32508" s="5" t="s">
        <v>57970</v>
      </c>
      <c r="E32508" s="5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5" t="s">
        <v>57970</v>
      </c>
      <c r="D32509" s="5" t="s">
        <v>57970</v>
      </c>
      <c r="E32509" s="5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5" t="s">
        <v>57970</v>
      </c>
      <c r="D32510" s="5" t="s">
        <v>57970</v>
      </c>
      <c r="E32510" s="5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5" t="s">
        <v>57970</v>
      </c>
      <c r="D32511" s="5" t="s">
        <v>57970</v>
      </c>
      <c r="E32511" s="5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5" t="s">
        <v>57970</v>
      </c>
      <c r="D32512" s="5" t="s">
        <v>57970</v>
      </c>
      <c r="E32512" s="5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5" t="s">
        <v>57970</v>
      </c>
      <c r="D32513" s="5" t="s">
        <v>57970</v>
      </c>
      <c r="E32513" s="5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5" t="s">
        <v>57970</v>
      </c>
      <c r="D32514" s="5" t="s">
        <v>57970</v>
      </c>
      <c r="E32514" s="5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5" t="s">
        <v>57970</v>
      </c>
      <c r="D32515" s="5" t="s">
        <v>57970</v>
      </c>
      <c r="E32515" s="5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5" t="s">
        <v>57970</v>
      </c>
      <c r="D32516" s="5" t="s">
        <v>57970</v>
      </c>
      <c r="E32516" s="5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5" t="s">
        <v>57970</v>
      </c>
      <c r="D32517" s="5" t="s">
        <v>57970</v>
      </c>
      <c r="E32517" s="5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5" t="s">
        <v>57970</v>
      </c>
      <c r="D32518" s="5" t="s">
        <v>57970</v>
      </c>
      <c r="E32518" s="5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5" t="s">
        <v>57970</v>
      </c>
      <c r="D32519" s="5" t="s">
        <v>57970</v>
      </c>
      <c r="E32519" s="5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5" t="s">
        <v>57970</v>
      </c>
      <c r="D32520" s="5" t="s">
        <v>57970</v>
      </c>
      <c r="E32520" s="5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5" t="s">
        <v>57970</v>
      </c>
      <c r="D32521" s="5" t="s">
        <v>57970</v>
      </c>
      <c r="E32521" s="5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5" t="s">
        <v>57970</v>
      </c>
      <c r="D32522" s="5" t="s">
        <v>57970</v>
      </c>
      <c r="E32522" s="5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5" t="s">
        <v>57970</v>
      </c>
      <c r="D32523" s="5" t="s">
        <v>57970</v>
      </c>
      <c r="E32523" s="5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5" t="s">
        <v>57970</v>
      </c>
      <c r="D32524" s="5" t="s">
        <v>57970</v>
      </c>
      <c r="E32524" s="5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5" t="s">
        <v>57970</v>
      </c>
      <c r="D32525" s="5" t="s">
        <v>57970</v>
      </c>
      <c r="E32525" s="5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5" t="s">
        <v>57970</v>
      </c>
      <c r="D32526" s="5" t="s">
        <v>57970</v>
      </c>
      <c r="E32526" s="5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5" t="s">
        <v>57970</v>
      </c>
      <c r="D32527" s="5" t="s">
        <v>57970</v>
      </c>
      <c r="E32527" s="5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5" t="s">
        <v>57970</v>
      </c>
      <c r="D32528" s="5" t="s">
        <v>57970</v>
      </c>
      <c r="E32528" s="5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5" t="s">
        <v>57970</v>
      </c>
      <c r="D32529" s="5" t="s">
        <v>57970</v>
      </c>
      <c r="E32529" s="5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5" t="s">
        <v>57970</v>
      </c>
      <c r="D32530" s="5" t="s">
        <v>57970</v>
      </c>
      <c r="E32530" s="5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5" t="s">
        <v>57970</v>
      </c>
      <c r="D32531" s="5" t="s">
        <v>57970</v>
      </c>
      <c r="E32531" s="5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5" t="s">
        <v>57970</v>
      </c>
      <c r="D32532" s="5" t="s">
        <v>57970</v>
      </c>
      <c r="E32532" s="5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5" t="s">
        <v>57970</v>
      </c>
      <c r="D32533" s="5" t="s">
        <v>57970</v>
      </c>
      <c r="E32533" s="5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5" t="s">
        <v>57970</v>
      </c>
      <c r="D32534" s="5" t="s">
        <v>57970</v>
      </c>
      <c r="E32534" s="5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5" t="s">
        <v>57970</v>
      </c>
      <c r="D32535" s="5" t="s">
        <v>57970</v>
      </c>
      <c r="E32535" s="5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5" t="s">
        <v>57970</v>
      </c>
      <c r="D32536" s="5" t="s">
        <v>57970</v>
      </c>
      <c r="E32536" s="5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5" t="s">
        <v>57970</v>
      </c>
      <c r="D32537" s="5" t="s">
        <v>57970</v>
      </c>
      <c r="E32537" s="5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5" t="s">
        <v>57970</v>
      </c>
      <c r="D32538" s="5" t="s">
        <v>57970</v>
      </c>
      <c r="E32538" s="5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5" t="s">
        <v>57970</v>
      </c>
      <c r="D32539" s="5" t="s">
        <v>57970</v>
      </c>
      <c r="E32539" s="5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5" t="s">
        <v>57970</v>
      </c>
      <c r="D32540" s="5" t="s">
        <v>57970</v>
      </c>
      <c r="E32540" s="5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5" t="s">
        <v>57970</v>
      </c>
      <c r="D32541" s="5" t="s">
        <v>57970</v>
      </c>
      <c r="E32541" s="5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5" t="s">
        <v>57970</v>
      </c>
      <c r="D32542" s="5" t="s">
        <v>57970</v>
      </c>
      <c r="E32542" s="5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5" t="s">
        <v>57970</v>
      </c>
      <c r="D32543" s="5" t="s">
        <v>57970</v>
      </c>
      <c r="E32543" s="5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5" t="s">
        <v>57970</v>
      </c>
      <c r="D32544" s="5" t="s">
        <v>57970</v>
      </c>
      <c r="E32544" s="5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5" t="s">
        <v>57970</v>
      </c>
      <c r="D32545" s="5" t="s">
        <v>57970</v>
      </c>
      <c r="E32545" s="5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5" t="s">
        <v>57970</v>
      </c>
      <c r="D32546" s="5" t="s">
        <v>57970</v>
      </c>
      <c r="E32546" s="5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5" t="s">
        <v>57970</v>
      </c>
      <c r="D32547" s="5" t="s">
        <v>57970</v>
      </c>
      <c r="E32547" s="5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5" t="s">
        <v>57970</v>
      </c>
      <c r="D32548" s="5" t="s">
        <v>57970</v>
      </c>
      <c r="E32548" s="5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5" t="s">
        <v>57970</v>
      </c>
      <c r="D32549" s="5" t="s">
        <v>57970</v>
      </c>
      <c r="E32549" s="5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5" t="s">
        <v>57970</v>
      </c>
      <c r="D32550" s="5" t="s">
        <v>57970</v>
      </c>
      <c r="E32550" s="5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5" t="s">
        <v>57970</v>
      </c>
      <c r="D32551" s="5" t="s">
        <v>57970</v>
      </c>
      <c r="E32551" s="5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5" t="s">
        <v>57970</v>
      </c>
      <c r="D32552" s="5" t="s">
        <v>57970</v>
      </c>
      <c r="E32552" s="5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5" t="s">
        <v>57970</v>
      </c>
      <c r="D32553" s="5" t="s">
        <v>57970</v>
      </c>
      <c r="E32553" s="5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5" t="s">
        <v>57970</v>
      </c>
      <c r="D32554" s="5" t="s">
        <v>57970</v>
      </c>
      <c r="E32554" s="5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5" t="s">
        <v>57970</v>
      </c>
      <c r="D32555" s="5" t="s">
        <v>57970</v>
      </c>
      <c r="E32555" s="5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5" t="s">
        <v>57970</v>
      </c>
      <c r="D32556" s="5" t="s">
        <v>57970</v>
      </c>
      <c r="E32556" s="5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5" t="s">
        <v>57970</v>
      </c>
      <c r="D32557" s="5" t="s">
        <v>57970</v>
      </c>
      <c r="E32557" s="5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5" t="s">
        <v>57970</v>
      </c>
      <c r="D32558" s="5" t="s">
        <v>57970</v>
      </c>
      <c r="E32558" s="5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5" t="s">
        <v>57970</v>
      </c>
      <c r="D32559" s="5" t="s">
        <v>57970</v>
      </c>
      <c r="E32559" s="5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5" t="s">
        <v>57970</v>
      </c>
      <c r="D32560" s="5" t="s">
        <v>57970</v>
      </c>
      <c r="E32560" s="5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5" t="s">
        <v>57970</v>
      </c>
      <c r="D32561" s="5" t="s">
        <v>57970</v>
      </c>
      <c r="E32561" s="5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5" t="s">
        <v>57970</v>
      </c>
      <c r="D32562" s="5" t="s">
        <v>57970</v>
      </c>
      <c r="E32562" s="5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5" t="s">
        <v>57970</v>
      </c>
      <c r="D32563" s="5" t="s">
        <v>57970</v>
      </c>
      <c r="E32563" s="5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5" t="s">
        <v>57970</v>
      </c>
      <c r="D32564" s="5" t="s">
        <v>57970</v>
      </c>
      <c r="E32564" s="5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5" t="s">
        <v>57970</v>
      </c>
      <c r="D32565" s="5" t="s">
        <v>57970</v>
      </c>
      <c r="E32565" s="5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5" t="s">
        <v>57970</v>
      </c>
      <c r="D32566" s="5" t="s">
        <v>57970</v>
      </c>
      <c r="E32566" s="5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5" t="s">
        <v>57970</v>
      </c>
      <c r="D32567" s="5" t="s">
        <v>57970</v>
      </c>
      <c r="E32567" s="5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5" t="s">
        <v>57970</v>
      </c>
      <c r="D32568" s="5" t="s">
        <v>57970</v>
      </c>
      <c r="E32568" s="5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5" t="s">
        <v>57970</v>
      </c>
      <c r="D32569" s="5" t="s">
        <v>57970</v>
      </c>
      <c r="E32569" s="5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5" t="s">
        <v>57970</v>
      </c>
      <c r="D32570" s="5" t="s">
        <v>57970</v>
      </c>
      <c r="E32570" s="5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5" t="s">
        <v>57970</v>
      </c>
      <c r="D32571" s="5" t="s">
        <v>57970</v>
      </c>
      <c r="E32571" s="5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5" t="s">
        <v>57970</v>
      </c>
      <c r="D32572" s="5" t="s">
        <v>57970</v>
      </c>
      <c r="E32572" s="5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5" t="s">
        <v>57970</v>
      </c>
      <c r="D32573" s="5" t="s">
        <v>57970</v>
      </c>
      <c r="E32573" s="5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5" t="s">
        <v>57970</v>
      </c>
      <c r="D32574" s="5" t="s">
        <v>57970</v>
      </c>
      <c r="E32574" s="5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5" t="s">
        <v>57970</v>
      </c>
      <c r="D32575" s="5" t="s">
        <v>57970</v>
      </c>
      <c r="E32575" s="5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5" t="s">
        <v>57970</v>
      </c>
      <c r="D32576" s="5" t="s">
        <v>57970</v>
      </c>
      <c r="E32576" s="5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5" t="s">
        <v>57970</v>
      </c>
      <c r="D32577" s="5" t="s">
        <v>57970</v>
      </c>
      <c r="E32577" s="5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5" t="s">
        <v>57970</v>
      </c>
      <c r="D32578" s="5" t="s">
        <v>57970</v>
      </c>
      <c r="E32578" s="5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5" t="s">
        <v>57970</v>
      </c>
      <c r="D32579" s="5" t="s">
        <v>57970</v>
      </c>
      <c r="E32579" s="5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5" t="s">
        <v>57970</v>
      </c>
      <c r="D32580" s="5" t="s">
        <v>57970</v>
      </c>
      <c r="E32580" s="5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5" t="s">
        <v>57970</v>
      </c>
      <c r="D32581" s="5" t="s">
        <v>57970</v>
      </c>
      <c r="E32581" s="5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5" t="s">
        <v>57970</v>
      </c>
      <c r="D32582" s="5" t="s">
        <v>57970</v>
      </c>
      <c r="E32582" s="5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5" t="s">
        <v>57970</v>
      </c>
      <c r="D32583" s="5" t="s">
        <v>57970</v>
      </c>
      <c r="E32583" s="5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5" t="s">
        <v>57970</v>
      </c>
      <c r="D32584" s="5" t="s">
        <v>57970</v>
      </c>
      <c r="E32584" s="5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5" t="s">
        <v>57970</v>
      </c>
      <c r="D32585" s="5" t="s">
        <v>57970</v>
      </c>
      <c r="E32585" s="5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5" t="s">
        <v>57970</v>
      </c>
      <c r="D32586" s="5" t="s">
        <v>57970</v>
      </c>
      <c r="E32586" s="5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5" t="s">
        <v>57970</v>
      </c>
      <c r="D32587" s="5" t="s">
        <v>57970</v>
      </c>
      <c r="E32587" s="5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5" t="s">
        <v>57970</v>
      </c>
      <c r="D32588" s="5" t="s">
        <v>57970</v>
      </c>
      <c r="E32588" s="5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5" t="s">
        <v>57970</v>
      </c>
      <c r="D32589" s="5" t="s">
        <v>57970</v>
      </c>
      <c r="E32589" s="5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5" t="s">
        <v>57970</v>
      </c>
      <c r="D32590" s="5" t="s">
        <v>57970</v>
      </c>
      <c r="E32590" s="5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5" t="s">
        <v>57970</v>
      </c>
      <c r="D32591" s="5" t="s">
        <v>57970</v>
      </c>
      <c r="E32591" s="5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5" t="s">
        <v>57970</v>
      </c>
      <c r="D32592" s="5" t="s">
        <v>57970</v>
      </c>
      <c r="E32592" s="5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5" t="s">
        <v>57970</v>
      </c>
      <c r="D32593" s="5" t="s">
        <v>57970</v>
      </c>
      <c r="E32593" s="5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5" t="s">
        <v>57970</v>
      </c>
      <c r="D32594" s="5" t="s">
        <v>57970</v>
      </c>
      <c r="E32594" s="5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5" t="s">
        <v>57970</v>
      </c>
      <c r="D32595" s="5" t="s">
        <v>57970</v>
      </c>
      <c r="E32595" s="5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5" t="s">
        <v>57970</v>
      </c>
      <c r="D32596" s="5" t="s">
        <v>57970</v>
      </c>
      <c r="E32596" s="5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5" t="s">
        <v>57970</v>
      </c>
      <c r="D32597" s="5" t="s">
        <v>57970</v>
      </c>
      <c r="E32597" s="5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5" t="s">
        <v>57970</v>
      </c>
      <c r="D32598" s="5" t="s">
        <v>57970</v>
      </c>
      <c r="E32598" s="5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5" t="s">
        <v>57970</v>
      </c>
      <c r="D32599" s="5" t="s">
        <v>57970</v>
      </c>
      <c r="E32599" s="5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5" t="s">
        <v>57970</v>
      </c>
      <c r="D32600" s="5" t="s">
        <v>57970</v>
      </c>
      <c r="E32600" s="5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5" t="s">
        <v>57970</v>
      </c>
      <c r="D32601" s="5" t="s">
        <v>57970</v>
      </c>
      <c r="E32601" s="5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5" t="s">
        <v>57970</v>
      </c>
      <c r="D32602" s="5" t="s">
        <v>57970</v>
      </c>
      <c r="E32602" s="5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5" t="s">
        <v>57970</v>
      </c>
      <c r="D32603" s="5" t="s">
        <v>57970</v>
      </c>
      <c r="E32603" s="5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5" t="s">
        <v>57970</v>
      </c>
      <c r="D32604" s="5" t="s">
        <v>57970</v>
      </c>
      <c r="E32604" s="5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5" t="s">
        <v>57970</v>
      </c>
      <c r="D32605" s="5" t="s">
        <v>57970</v>
      </c>
      <c r="E32605" s="5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5" t="s">
        <v>57970</v>
      </c>
      <c r="D32606" s="5" t="s">
        <v>57970</v>
      </c>
      <c r="E32606" s="5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5" t="s">
        <v>57970</v>
      </c>
      <c r="D32607" s="5" t="s">
        <v>57970</v>
      </c>
      <c r="E32607" s="5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5" t="s">
        <v>57970</v>
      </c>
      <c r="D32608" s="5" t="s">
        <v>57970</v>
      </c>
      <c r="E32608" s="5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5" t="s">
        <v>57970</v>
      </c>
      <c r="D32609" s="5" t="s">
        <v>57970</v>
      </c>
      <c r="E32609" s="5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5" t="s">
        <v>57970</v>
      </c>
      <c r="D32610" s="5" t="s">
        <v>57970</v>
      </c>
      <c r="E32610" s="5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5" t="s">
        <v>57970</v>
      </c>
      <c r="D32611" s="5" t="s">
        <v>57970</v>
      </c>
      <c r="E32611" s="5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5" t="s">
        <v>57970</v>
      </c>
      <c r="D32612" s="5" t="s">
        <v>57970</v>
      </c>
      <c r="E32612" s="5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5" t="s">
        <v>57970</v>
      </c>
      <c r="D32613" s="5" t="s">
        <v>57970</v>
      </c>
      <c r="E32613" s="5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5" t="s">
        <v>57970</v>
      </c>
      <c r="D32614" s="5" t="s">
        <v>57970</v>
      </c>
      <c r="E32614" s="5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5" t="s">
        <v>57970</v>
      </c>
      <c r="D32615" s="5" t="s">
        <v>57970</v>
      </c>
      <c r="E32615" s="5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5" t="s">
        <v>57970</v>
      </c>
      <c r="D32616" s="5" t="s">
        <v>57970</v>
      </c>
      <c r="E32616" s="5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5" t="s">
        <v>57970</v>
      </c>
      <c r="D32617" s="5" t="s">
        <v>57970</v>
      </c>
      <c r="E32617" s="5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5" t="s">
        <v>57970</v>
      </c>
      <c r="D32618" s="5" t="s">
        <v>57970</v>
      </c>
      <c r="E32618" s="5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5" t="s">
        <v>57970</v>
      </c>
      <c r="D32619" s="5" t="s">
        <v>57970</v>
      </c>
      <c r="E32619" s="5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5" t="s">
        <v>57970</v>
      </c>
      <c r="D32620" s="5" t="s">
        <v>57970</v>
      </c>
      <c r="E32620" s="5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5" t="s">
        <v>57970</v>
      </c>
      <c r="D32621" s="5" t="s">
        <v>57970</v>
      </c>
      <c r="E32621" s="5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5" t="s">
        <v>57970</v>
      </c>
      <c r="D32622" s="5" t="s">
        <v>57970</v>
      </c>
      <c r="E32622" s="5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5" t="s">
        <v>57970</v>
      </c>
      <c r="D32623" s="5" t="s">
        <v>57970</v>
      </c>
      <c r="E32623" s="5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5" t="s">
        <v>57970</v>
      </c>
      <c r="D32624" s="5" t="s">
        <v>57970</v>
      </c>
      <c r="E32624" s="5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5" t="s">
        <v>57970</v>
      </c>
      <c r="D32625" s="5" t="s">
        <v>57970</v>
      </c>
      <c r="E32625" s="5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5" t="s">
        <v>57970</v>
      </c>
      <c r="D32626" s="5" t="s">
        <v>57970</v>
      </c>
      <c r="E32626" s="5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5" t="s">
        <v>57970</v>
      </c>
      <c r="D32627" s="5" t="s">
        <v>57970</v>
      </c>
      <c r="E32627" s="5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5" t="s">
        <v>57970</v>
      </c>
      <c r="D32628" s="5" t="s">
        <v>57970</v>
      </c>
      <c r="E32628" s="5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5" t="s">
        <v>57970</v>
      </c>
      <c r="D32629" s="5" t="s">
        <v>57970</v>
      </c>
      <c r="E32629" s="5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5" t="s">
        <v>57970</v>
      </c>
      <c r="D32630" s="5" t="s">
        <v>57970</v>
      </c>
      <c r="E32630" s="5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5" t="s">
        <v>57970</v>
      </c>
      <c r="D32631" s="5" t="s">
        <v>57970</v>
      </c>
      <c r="E32631" s="5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5" t="s">
        <v>57970</v>
      </c>
      <c r="D32632" s="5" t="s">
        <v>57970</v>
      </c>
      <c r="E32632" s="5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5" t="s">
        <v>57970</v>
      </c>
      <c r="D32633" s="5" t="s">
        <v>57970</v>
      </c>
      <c r="E32633" s="5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5" t="s">
        <v>57970</v>
      </c>
      <c r="D32634" s="5" t="s">
        <v>57970</v>
      </c>
      <c r="E32634" s="5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5" t="s">
        <v>57970</v>
      </c>
      <c r="D32635" s="5" t="s">
        <v>57970</v>
      </c>
      <c r="E32635" s="5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5" t="s">
        <v>57970</v>
      </c>
      <c r="D32636" s="5" t="s">
        <v>57970</v>
      </c>
      <c r="E32636" s="5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5" t="s">
        <v>57970</v>
      </c>
      <c r="D32637" s="5" t="s">
        <v>57970</v>
      </c>
      <c r="E32637" s="5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5" t="s">
        <v>57970</v>
      </c>
      <c r="D32638" s="5" t="s">
        <v>57970</v>
      </c>
      <c r="E32638" s="5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5" t="s">
        <v>57970</v>
      </c>
      <c r="D32639" s="5" t="s">
        <v>57970</v>
      </c>
      <c r="E32639" s="5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5" t="s">
        <v>57970</v>
      </c>
      <c r="D32640" s="5" t="s">
        <v>57970</v>
      </c>
      <c r="E32640" s="5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5" t="s">
        <v>57970</v>
      </c>
      <c r="D32641" s="5" t="s">
        <v>57970</v>
      </c>
      <c r="E32641" s="5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5" t="s">
        <v>57970</v>
      </c>
      <c r="D32642" s="5" t="s">
        <v>57970</v>
      </c>
      <c r="E32642" s="5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5" t="s">
        <v>57970</v>
      </c>
      <c r="D32643" s="5" t="s">
        <v>57970</v>
      </c>
      <c r="E32643" s="5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5" t="s">
        <v>57970</v>
      </c>
      <c r="D32644" s="5" t="s">
        <v>57970</v>
      </c>
      <c r="E32644" s="5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5" t="s">
        <v>57970</v>
      </c>
      <c r="D32645" s="5" t="s">
        <v>57970</v>
      </c>
      <c r="E32645" s="5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5" t="s">
        <v>57970</v>
      </c>
      <c r="D32646" s="5" t="s">
        <v>57970</v>
      </c>
      <c r="E32646" s="5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5" t="s">
        <v>57970</v>
      </c>
      <c r="D32647" s="5" t="s">
        <v>57970</v>
      </c>
      <c r="E32647" s="5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5" t="s">
        <v>57970</v>
      </c>
      <c r="D32648" s="5" t="s">
        <v>57970</v>
      </c>
      <c r="E32648" s="5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5" t="s">
        <v>57970</v>
      </c>
      <c r="D32649" s="5" t="s">
        <v>57970</v>
      </c>
      <c r="E32649" s="5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5" t="s">
        <v>57970</v>
      </c>
      <c r="D32650" s="5" t="s">
        <v>57970</v>
      </c>
      <c r="E32650" s="5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5" t="s">
        <v>57970</v>
      </c>
      <c r="D32651" s="5" t="s">
        <v>57970</v>
      </c>
      <c r="E32651" s="5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5" t="s">
        <v>57970</v>
      </c>
      <c r="D32652" s="5" t="s">
        <v>57970</v>
      </c>
      <c r="E32652" s="5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5" t="s">
        <v>57970</v>
      </c>
      <c r="D32653" s="5" t="s">
        <v>57970</v>
      </c>
      <c r="E32653" s="5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5" t="s">
        <v>57970</v>
      </c>
      <c r="D32654" s="5" t="s">
        <v>57970</v>
      </c>
      <c r="E32654" s="5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5" t="s">
        <v>57970</v>
      </c>
      <c r="D32655" s="5" t="s">
        <v>57970</v>
      </c>
      <c r="E32655" s="5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5" t="s">
        <v>57970</v>
      </c>
      <c r="D32656" s="5" t="s">
        <v>57970</v>
      </c>
      <c r="E32656" s="5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5" t="s">
        <v>57970</v>
      </c>
      <c r="D32657" s="5" t="s">
        <v>57970</v>
      </c>
      <c r="E32657" s="5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5" t="s">
        <v>57970</v>
      </c>
      <c r="D32658" s="5" t="s">
        <v>57970</v>
      </c>
      <c r="E32658" s="5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5" t="s">
        <v>57970</v>
      </c>
      <c r="D32659" s="5" t="s">
        <v>57970</v>
      </c>
      <c r="E32659" s="5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5" t="s">
        <v>57970</v>
      </c>
      <c r="D32660" s="5" t="s">
        <v>57970</v>
      </c>
      <c r="E32660" s="5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5" t="s">
        <v>57970</v>
      </c>
      <c r="D32661" s="5" t="s">
        <v>57970</v>
      </c>
      <c r="E32661" s="5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5" t="s">
        <v>57970</v>
      </c>
      <c r="D32662" s="5" t="s">
        <v>57970</v>
      </c>
      <c r="E32662" s="5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5" t="s">
        <v>57970</v>
      </c>
      <c r="D32663" s="5" t="s">
        <v>57970</v>
      </c>
      <c r="E32663" s="5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5" t="s">
        <v>57970</v>
      </c>
      <c r="D32664" s="5" t="s">
        <v>57970</v>
      </c>
      <c r="E32664" s="5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5" t="s">
        <v>57970</v>
      </c>
      <c r="D32665" s="5" t="s">
        <v>57970</v>
      </c>
      <c r="E32665" s="5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5" t="s">
        <v>57970</v>
      </c>
      <c r="D32666" s="5" t="s">
        <v>57970</v>
      </c>
      <c r="E32666" s="5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5" t="s">
        <v>57970</v>
      </c>
      <c r="D32667" s="5" t="s">
        <v>57970</v>
      </c>
      <c r="E32667" s="5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5" t="s">
        <v>57970</v>
      </c>
      <c r="D32668" s="5" t="s">
        <v>57970</v>
      </c>
      <c r="E32668" s="5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5" t="s">
        <v>57970</v>
      </c>
      <c r="D32669" s="5" t="s">
        <v>57970</v>
      </c>
      <c r="E32669" s="5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5" t="s">
        <v>57970</v>
      </c>
      <c r="D32670" s="5" t="s">
        <v>57970</v>
      </c>
      <c r="E32670" s="5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5" t="s">
        <v>57970</v>
      </c>
      <c r="D32671" s="5" t="s">
        <v>57970</v>
      </c>
      <c r="E32671" s="5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5" t="s">
        <v>57970</v>
      </c>
      <c r="D32672" s="5" t="s">
        <v>57970</v>
      </c>
      <c r="E32672" s="5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5" t="s">
        <v>57970</v>
      </c>
      <c r="D32673" s="5" t="s">
        <v>57970</v>
      </c>
      <c r="E32673" s="5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5" t="s">
        <v>57970</v>
      </c>
      <c r="D32674" s="5" t="s">
        <v>57970</v>
      </c>
      <c r="E32674" s="5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5" t="s">
        <v>57970</v>
      </c>
      <c r="D32675" s="5" t="s">
        <v>57970</v>
      </c>
      <c r="E32675" s="5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5" t="s">
        <v>57970</v>
      </c>
      <c r="D32676" s="5" t="s">
        <v>57970</v>
      </c>
      <c r="E32676" s="5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5" t="s">
        <v>57970</v>
      </c>
      <c r="D32677" s="5" t="s">
        <v>57970</v>
      </c>
      <c r="E32677" s="5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5" t="s">
        <v>57970</v>
      </c>
      <c r="D32678" s="5" t="s">
        <v>57970</v>
      </c>
      <c r="E32678" s="5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5" t="s">
        <v>57970</v>
      </c>
      <c r="D32679" s="5" t="s">
        <v>57970</v>
      </c>
      <c r="E32679" s="5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5" t="s">
        <v>57970</v>
      </c>
      <c r="D32680" s="5" t="s">
        <v>57970</v>
      </c>
      <c r="E32680" s="5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5" t="s">
        <v>57970</v>
      </c>
      <c r="D32681" s="5" t="s">
        <v>57970</v>
      </c>
      <c r="E32681" s="5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5" t="s">
        <v>57970</v>
      </c>
      <c r="D32682" s="5" t="s">
        <v>57970</v>
      </c>
      <c r="E32682" s="5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5" t="s">
        <v>57970</v>
      </c>
      <c r="D32683" s="5" t="s">
        <v>57970</v>
      </c>
      <c r="E32683" s="5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5" t="s">
        <v>57970</v>
      </c>
      <c r="D32684" s="5" t="s">
        <v>57970</v>
      </c>
      <c r="E32684" s="5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5" t="s">
        <v>57970</v>
      </c>
      <c r="D32685" s="5" t="s">
        <v>57970</v>
      </c>
      <c r="E32685" s="5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5" t="s">
        <v>57970</v>
      </c>
      <c r="D32686" s="5" t="s">
        <v>57970</v>
      </c>
      <c r="E32686" s="5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5" t="s">
        <v>57970</v>
      </c>
      <c r="D32687" s="5" t="s">
        <v>57970</v>
      </c>
      <c r="E32687" s="5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5" t="s">
        <v>57970</v>
      </c>
      <c r="D32688" s="5" t="s">
        <v>57970</v>
      </c>
      <c r="E32688" s="5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5" t="s">
        <v>57970</v>
      </c>
      <c r="D32689" s="5" t="s">
        <v>57970</v>
      </c>
      <c r="E32689" s="5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5" t="s">
        <v>57970</v>
      </c>
      <c r="D32690" s="5" t="s">
        <v>57970</v>
      </c>
      <c r="E32690" s="5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5" t="s">
        <v>57970</v>
      </c>
      <c r="D32691" s="5" t="s">
        <v>57970</v>
      </c>
      <c r="E32691" s="5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5" t="s">
        <v>57970</v>
      </c>
      <c r="D32692" s="5" t="s">
        <v>57970</v>
      </c>
      <c r="E32692" s="5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5" t="s">
        <v>57970</v>
      </c>
      <c r="D32693" s="5" t="s">
        <v>57970</v>
      </c>
      <c r="E32693" s="5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5" t="s">
        <v>57970</v>
      </c>
      <c r="D32694" s="5" t="s">
        <v>57970</v>
      </c>
      <c r="E32694" s="5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5" t="s">
        <v>57970</v>
      </c>
      <c r="D32695" s="5" t="s">
        <v>57970</v>
      </c>
      <c r="E32695" s="5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5" t="s">
        <v>57970</v>
      </c>
      <c r="D32696" s="5" t="s">
        <v>57970</v>
      </c>
      <c r="E32696" s="5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5" t="s">
        <v>57970</v>
      </c>
      <c r="D32697" s="5" t="s">
        <v>57970</v>
      </c>
      <c r="E32697" s="5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5" t="s">
        <v>57970</v>
      </c>
      <c r="D32698" s="5" t="s">
        <v>57970</v>
      </c>
      <c r="E32698" s="5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5" t="s">
        <v>57970</v>
      </c>
      <c r="D32699" s="5" t="s">
        <v>57970</v>
      </c>
      <c r="E32699" s="5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5" t="s">
        <v>57970</v>
      </c>
      <c r="D32700" s="5" t="s">
        <v>57970</v>
      </c>
      <c r="E32700" s="5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5" t="s">
        <v>57970</v>
      </c>
      <c r="D32701" s="5" t="s">
        <v>57970</v>
      </c>
      <c r="E32701" s="5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5" t="s">
        <v>57970</v>
      </c>
      <c r="D32702" s="5" t="s">
        <v>57970</v>
      </c>
      <c r="E32702" s="5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5" t="s">
        <v>57970</v>
      </c>
      <c r="D32703" s="5" t="s">
        <v>57970</v>
      </c>
      <c r="E32703" s="5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5" t="s">
        <v>57970</v>
      </c>
      <c r="D32704" s="5" t="s">
        <v>57970</v>
      </c>
      <c r="E32704" s="5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5" t="s">
        <v>57970</v>
      </c>
      <c r="D32705" s="5" t="s">
        <v>57970</v>
      </c>
      <c r="E32705" s="5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5" t="s">
        <v>57970</v>
      </c>
      <c r="D32706" s="5" t="s">
        <v>57970</v>
      </c>
      <c r="E32706" s="5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5" t="s">
        <v>57970</v>
      </c>
      <c r="D32707" s="5" t="s">
        <v>57970</v>
      </c>
      <c r="E32707" s="5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5" t="s">
        <v>57970</v>
      </c>
      <c r="D32708" s="5" t="s">
        <v>57970</v>
      </c>
      <c r="E32708" s="5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5" t="s">
        <v>57970</v>
      </c>
      <c r="D32709" s="5" t="s">
        <v>57970</v>
      </c>
      <c r="E32709" s="5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5" t="s">
        <v>57970</v>
      </c>
      <c r="D32710" s="5" t="s">
        <v>57970</v>
      </c>
      <c r="E32710" s="5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5" t="s">
        <v>57970</v>
      </c>
      <c r="D32711" s="5" t="s">
        <v>57970</v>
      </c>
      <c r="E32711" s="5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5" t="s">
        <v>57970</v>
      </c>
      <c r="D32712" s="5" t="s">
        <v>57970</v>
      </c>
      <c r="E32712" s="5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5" t="s">
        <v>57970</v>
      </c>
      <c r="D32713" s="5" t="s">
        <v>57970</v>
      </c>
      <c r="E32713" s="5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5" t="s">
        <v>57970</v>
      </c>
      <c r="D32714" s="5" t="s">
        <v>57970</v>
      </c>
      <c r="E32714" s="5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5" t="s">
        <v>57970</v>
      </c>
      <c r="D32715" s="5" t="s">
        <v>57970</v>
      </c>
      <c r="E32715" s="5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5" t="s">
        <v>57970</v>
      </c>
      <c r="D32716" s="5" t="s">
        <v>57970</v>
      </c>
      <c r="E32716" s="5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5" t="s">
        <v>57970</v>
      </c>
      <c r="D32717" s="5" t="s">
        <v>57970</v>
      </c>
      <c r="E32717" s="5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5" t="s">
        <v>57970</v>
      </c>
      <c r="D32718" s="5" t="s">
        <v>57970</v>
      </c>
      <c r="E32718" s="5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5" t="s">
        <v>57970</v>
      </c>
      <c r="D32719" s="5" t="s">
        <v>57970</v>
      </c>
      <c r="E32719" s="5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5" t="s">
        <v>57970</v>
      </c>
      <c r="D32720" s="5" t="s">
        <v>57970</v>
      </c>
      <c r="E32720" s="5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5" t="s">
        <v>57970</v>
      </c>
      <c r="D32721" s="5" t="s">
        <v>57970</v>
      </c>
      <c r="E32721" s="5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5" t="s">
        <v>57970</v>
      </c>
      <c r="D32722" s="5" t="s">
        <v>57970</v>
      </c>
      <c r="E32722" s="5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5" t="s">
        <v>57970</v>
      </c>
      <c r="D32723" s="5" t="s">
        <v>57970</v>
      </c>
      <c r="E32723" s="5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5" t="s">
        <v>57970</v>
      </c>
      <c r="D32724" s="5" t="s">
        <v>57970</v>
      </c>
      <c r="E32724" s="5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5" t="s">
        <v>57970</v>
      </c>
      <c r="D32725" s="5" t="s">
        <v>57970</v>
      </c>
      <c r="E32725" s="5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5" t="s">
        <v>57970</v>
      </c>
      <c r="D32726" s="5" t="s">
        <v>57970</v>
      </c>
      <c r="E32726" s="5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5" t="s">
        <v>57970</v>
      </c>
      <c r="D32727" s="5" t="s">
        <v>57970</v>
      </c>
      <c r="E32727" s="5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5" t="s">
        <v>57970</v>
      </c>
      <c r="D32728" s="5" t="s">
        <v>57970</v>
      </c>
      <c r="E32728" s="5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5" t="s">
        <v>57970</v>
      </c>
      <c r="D32729" s="5" t="s">
        <v>57970</v>
      </c>
      <c r="E32729" s="5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5" t="s">
        <v>57970</v>
      </c>
      <c r="D32730" s="5" t="s">
        <v>57970</v>
      </c>
      <c r="E32730" s="5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5" t="s">
        <v>57970</v>
      </c>
      <c r="D32731" s="5" t="s">
        <v>57970</v>
      </c>
      <c r="E32731" s="5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5" t="s">
        <v>57970</v>
      </c>
      <c r="D32732" s="5" t="s">
        <v>57970</v>
      </c>
      <c r="E32732" s="5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5" t="s">
        <v>57970</v>
      </c>
      <c r="D32733" s="5" t="s">
        <v>57970</v>
      </c>
      <c r="E32733" s="5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5" t="s">
        <v>57970</v>
      </c>
      <c r="D32734" s="5" t="s">
        <v>57970</v>
      </c>
      <c r="E32734" s="5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5" t="s">
        <v>57970</v>
      </c>
      <c r="D32735" s="5" t="s">
        <v>57970</v>
      </c>
      <c r="E32735" s="5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5" t="s">
        <v>57970</v>
      </c>
      <c r="D32736" s="5" t="s">
        <v>57970</v>
      </c>
      <c r="E32736" s="5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5" t="s">
        <v>57970</v>
      </c>
      <c r="D32737" s="5" t="s">
        <v>57970</v>
      </c>
      <c r="E32737" s="5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5" t="s">
        <v>57970</v>
      </c>
      <c r="D32738" s="5" t="s">
        <v>57970</v>
      </c>
      <c r="E32738" s="5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5" t="s">
        <v>57970</v>
      </c>
      <c r="D32739" s="5" t="s">
        <v>57970</v>
      </c>
      <c r="E32739" s="5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5" t="s">
        <v>57970</v>
      </c>
      <c r="D32740" s="5" t="s">
        <v>57970</v>
      </c>
      <c r="E32740" s="5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5" t="s">
        <v>57970</v>
      </c>
      <c r="D32741" s="5" t="s">
        <v>57970</v>
      </c>
      <c r="E32741" s="5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5" t="s">
        <v>57970</v>
      </c>
      <c r="D32742" s="5" t="s">
        <v>57970</v>
      </c>
      <c r="E32742" s="5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5" t="s">
        <v>57970</v>
      </c>
      <c r="D32743" s="5" t="s">
        <v>57970</v>
      </c>
      <c r="E32743" s="5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5" t="s">
        <v>57970</v>
      </c>
      <c r="D32744" s="5" t="s">
        <v>57970</v>
      </c>
      <c r="E32744" s="5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5" t="s">
        <v>57970</v>
      </c>
      <c r="D32745" s="5" t="s">
        <v>57970</v>
      </c>
      <c r="E32745" s="5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5" t="s">
        <v>57970</v>
      </c>
      <c r="D32746" s="5" t="s">
        <v>57970</v>
      </c>
      <c r="E32746" s="5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5" t="s">
        <v>57970</v>
      </c>
      <c r="D32747" s="5" t="s">
        <v>57970</v>
      </c>
      <c r="E32747" s="5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5" t="s">
        <v>57970</v>
      </c>
      <c r="D32748" s="5" t="s">
        <v>57970</v>
      </c>
      <c r="E32748" s="5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5" t="s">
        <v>57970</v>
      </c>
      <c r="D32749" s="5" t="s">
        <v>57970</v>
      </c>
      <c r="E32749" s="5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5" t="s">
        <v>57970</v>
      </c>
      <c r="D32750" s="5" t="s">
        <v>57970</v>
      </c>
      <c r="E32750" s="5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5" t="s">
        <v>57970</v>
      </c>
      <c r="D32751" s="5" t="s">
        <v>57970</v>
      </c>
      <c r="E32751" s="5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5" t="s">
        <v>57970</v>
      </c>
      <c r="D32752" s="5" t="s">
        <v>57970</v>
      </c>
      <c r="E32752" s="5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5" t="s">
        <v>57970</v>
      </c>
      <c r="D32753" s="5" t="s">
        <v>57970</v>
      </c>
      <c r="E32753" s="5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5" t="s">
        <v>57970</v>
      </c>
      <c r="D32754" s="5" t="s">
        <v>57970</v>
      </c>
      <c r="E32754" s="5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5" t="s">
        <v>57970</v>
      </c>
      <c r="D32755" s="5" t="s">
        <v>57970</v>
      </c>
      <c r="E32755" s="5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5" t="s">
        <v>57970</v>
      </c>
      <c r="D32756" s="5" t="s">
        <v>57970</v>
      </c>
      <c r="E32756" s="5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5" t="s">
        <v>57970</v>
      </c>
      <c r="D32757" s="5" t="s">
        <v>57970</v>
      </c>
      <c r="E32757" s="5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5" t="s">
        <v>57970</v>
      </c>
      <c r="D32758" s="5" t="s">
        <v>57970</v>
      </c>
      <c r="E32758" s="5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5" t="s">
        <v>57970</v>
      </c>
      <c r="D32759" s="5" t="s">
        <v>57970</v>
      </c>
      <c r="E32759" s="5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5" t="s">
        <v>57970</v>
      </c>
      <c r="D32760" s="5" t="s">
        <v>57970</v>
      </c>
      <c r="E32760" s="5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5" t="s">
        <v>57970</v>
      </c>
      <c r="D32761" s="5" t="s">
        <v>57970</v>
      </c>
      <c r="E32761" s="5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5" t="s">
        <v>57970</v>
      </c>
      <c r="D32762" s="5" t="s">
        <v>57970</v>
      </c>
      <c r="E32762" s="5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5" t="s">
        <v>57970</v>
      </c>
      <c r="D32763" s="5" t="s">
        <v>57970</v>
      </c>
      <c r="E32763" s="5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5" t="s">
        <v>57970</v>
      </c>
      <c r="D32764" s="5" t="s">
        <v>57970</v>
      </c>
      <c r="E32764" s="5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5" t="s">
        <v>57970</v>
      </c>
      <c r="D32765" s="5" t="s">
        <v>57970</v>
      </c>
      <c r="E32765" s="5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5" t="s">
        <v>57970</v>
      </c>
      <c r="D32766" s="5" t="s">
        <v>57970</v>
      </c>
      <c r="E32766" s="5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5" t="s">
        <v>57970</v>
      </c>
      <c r="D32767" s="5" t="s">
        <v>57970</v>
      </c>
      <c r="E32767" s="5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5" t="s">
        <v>57970</v>
      </c>
      <c r="D32768" s="5" t="s">
        <v>57970</v>
      </c>
      <c r="E32768" s="5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5" t="s">
        <v>57970</v>
      </c>
      <c r="D32769" s="5" t="s">
        <v>57970</v>
      </c>
      <c r="E32769" s="5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5" t="s">
        <v>57970</v>
      </c>
      <c r="D32770" s="5" t="s">
        <v>57970</v>
      </c>
      <c r="E32770" s="5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5" t="s">
        <v>57970</v>
      </c>
      <c r="D32771" s="5" t="s">
        <v>57970</v>
      </c>
      <c r="E32771" s="5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5" t="s">
        <v>57970</v>
      </c>
      <c r="D32772" s="5" t="s">
        <v>57970</v>
      </c>
      <c r="E32772" s="5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5" t="s">
        <v>57970</v>
      </c>
      <c r="D32773" s="5" t="s">
        <v>57970</v>
      </c>
      <c r="E32773" s="5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5" t="s">
        <v>57970</v>
      </c>
      <c r="D32774" s="5" t="s">
        <v>57970</v>
      </c>
      <c r="E32774" s="5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5" t="s">
        <v>57970</v>
      </c>
      <c r="D32775" s="5" t="s">
        <v>57970</v>
      </c>
      <c r="E32775" s="5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5" t="s">
        <v>57970</v>
      </c>
      <c r="D32776" s="5" t="s">
        <v>57970</v>
      </c>
      <c r="E32776" s="5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5" t="s">
        <v>57970</v>
      </c>
      <c r="D32777" s="5" t="s">
        <v>57970</v>
      </c>
      <c r="E32777" s="5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5" t="s">
        <v>57970</v>
      </c>
      <c r="D32778" s="5" t="s">
        <v>57970</v>
      </c>
      <c r="E32778" s="5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5" t="s">
        <v>57970</v>
      </c>
      <c r="D32779" s="5" t="s">
        <v>57970</v>
      </c>
      <c r="E32779" s="5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5" t="s">
        <v>57970</v>
      </c>
      <c r="D32780" s="5" t="s">
        <v>57970</v>
      </c>
      <c r="E32780" s="5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5" t="s">
        <v>57970</v>
      </c>
      <c r="D32781" s="5" t="s">
        <v>57970</v>
      </c>
      <c r="E32781" s="5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5" t="s">
        <v>57970</v>
      </c>
      <c r="D32782" s="5" t="s">
        <v>57970</v>
      </c>
      <c r="E32782" s="5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5" t="s">
        <v>57970</v>
      </c>
      <c r="D32783" s="5" t="s">
        <v>57970</v>
      </c>
      <c r="E32783" s="5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5" t="s">
        <v>57970</v>
      </c>
      <c r="D32784" s="5" t="s">
        <v>57970</v>
      </c>
      <c r="E32784" s="5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5" t="s">
        <v>57970</v>
      </c>
      <c r="D32785" s="5" t="s">
        <v>57970</v>
      </c>
      <c r="E32785" s="5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5" t="s">
        <v>57970</v>
      </c>
      <c r="D32786" s="5" t="s">
        <v>57970</v>
      </c>
      <c r="E32786" s="5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5" t="s">
        <v>57970</v>
      </c>
      <c r="D32787" s="5" t="s">
        <v>57970</v>
      </c>
      <c r="E32787" s="5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5" t="s">
        <v>57970</v>
      </c>
      <c r="D32788" s="5" t="s">
        <v>57970</v>
      </c>
      <c r="E32788" s="5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5" t="s">
        <v>57970</v>
      </c>
      <c r="D32789" s="5" t="s">
        <v>57970</v>
      </c>
      <c r="E32789" s="5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5" t="s">
        <v>57970</v>
      </c>
      <c r="D32790" s="5" t="s">
        <v>57970</v>
      </c>
      <c r="E32790" s="5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5" t="s">
        <v>57970</v>
      </c>
      <c r="D32791" s="5" t="s">
        <v>57970</v>
      </c>
      <c r="E32791" s="5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5" t="s">
        <v>57970</v>
      </c>
      <c r="D32792" s="5" t="s">
        <v>57970</v>
      </c>
      <c r="E32792" s="5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5" t="s">
        <v>57970</v>
      </c>
      <c r="D32793" s="5" t="s">
        <v>57970</v>
      </c>
      <c r="E32793" s="5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5" t="s">
        <v>57970</v>
      </c>
      <c r="D32794" s="5" t="s">
        <v>57970</v>
      </c>
      <c r="E32794" s="5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5" t="s">
        <v>57970</v>
      </c>
      <c r="D32795" s="5" t="s">
        <v>57970</v>
      </c>
      <c r="E32795" s="5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5" t="s">
        <v>57970</v>
      </c>
      <c r="D32796" s="5" t="s">
        <v>57970</v>
      </c>
      <c r="E32796" s="5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5" t="s">
        <v>57970</v>
      </c>
      <c r="D32797" s="5" t="s">
        <v>57970</v>
      </c>
      <c r="E32797" s="5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5" t="s">
        <v>57970</v>
      </c>
      <c r="D32798" s="5" t="s">
        <v>57970</v>
      </c>
      <c r="E32798" s="5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5" t="s">
        <v>57970</v>
      </c>
      <c r="D32799" s="5" t="s">
        <v>57970</v>
      </c>
      <c r="E32799" s="5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5" t="s">
        <v>57970</v>
      </c>
      <c r="D32800" s="5" t="s">
        <v>57970</v>
      </c>
      <c r="E32800" s="5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5" t="s">
        <v>57970</v>
      </c>
      <c r="D32801" s="5" t="s">
        <v>57970</v>
      </c>
      <c r="E32801" s="5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5" t="s">
        <v>57970</v>
      </c>
      <c r="D32802" s="5" t="s">
        <v>57970</v>
      </c>
      <c r="E32802" s="5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5" t="s">
        <v>57970</v>
      </c>
      <c r="D32803" s="5" t="s">
        <v>57970</v>
      </c>
      <c r="E32803" s="5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5" t="s">
        <v>57970</v>
      </c>
      <c r="D32804" s="5" t="s">
        <v>57970</v>
      </c>
      <c r="E32804" s="5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5" t="s">
        <v>57970</v>
      </c>
      <c r="D32805" s="5" t="s">
        <v>57970</v>
      </c>
      <c r="E32805" s="5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5" t="s">
        <v>57970</v>
      </c>
      <c r="D32806" s="5" t="s">
        <v>57970</v>
      </c>
      <c r="E32806" s="5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5" t="s">
        <v>57970</v>
      </c>
      <c r="D32807" s="5" t="s">
        <v>57970</v>
      </c>
      <c r="E32807" s="5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5" t="s">
        <v>57970</v>
      </c>
      <c r="D32808" s="5" t="s">
        <v>57970</v>
      </c>
      <c r="E32808" s="5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5" t="s">
        <v>57970</v>
      </c>
      <c r="D32809" s="5" t="s">
        <v>57970</v>
      </c>
      <c r="E32809" s="5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5" t="s">
        <v>57970</v>
      </c>
      <c r="D32810" s="5" t="s">
        <v>57970</v>
      </c>
      <c r="E32810" s="5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5" t="s">
        <v>57970</v>
      </c>
      <c r="D32811" s="5" t="s">
        <v>57970</v>
      </c>
      <c r="E32811" s="5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5" t="s">
        <v>57970</v>
      </c>
      <c r="D32812" s="5" t="s">
        <v>57970</v>
      </c>
      <c r="E32812" s="5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5" t="s">
        <v>57970</v>
      </c>
      <c r="D32813" s="5" t="s">
        <v>57970</v>
      </c>
      <c r="E32813" s="5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5" t="s">
        <v>57970</v>
      </c>
      <c r="D32814" s="5" t="s">
        <v>57970</v>
      </c>
      <c r="E32814" s="5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5" t="s">
        <v>57970</v>
      </c>
      <c r="D32815" s="5" t="s">
        <v>57970</v>
      </c>
      <c r="E32815" s="5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5" t="s">
        <v>57970</v>
      </c>
      <c r="D32816" s="5" t="s">
        <v>57970</v>
      </c>
      <c r="E32816" s="5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5" t="s">
        <v>57970</v>
      </c>
      <c r="D32817" s="5" t="s">
        <v>57970</v>
      </c>
      <c r="E32817" s="5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5" t="s">
        <v>57970</v>
      </c>
      <c r="D32818" s="5" t="s">
        <v>57970</v>
      </c>
      <c r="E32818" s="5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5" t="s">
        <v>57970</v>
      </c>
      <c r="D32819" s="5" t="s">
        <v>57970</v>
      </c>
      <c r="E32819" s="5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5" t="s">
        <v>57970</v>
      </c>
      <c r="D32820" s="5" t="s">
        <v>57970</v>
      </c>
      <c r="E32820" s="5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5" t="s">
        <v>57970</v>
      </c>
      <c r="D32821" s="5" t="s">
        <v>57970</v>
      </c>
      <c r="E32821" s="5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5" t="s">
        <v>57970</v>
      </c>
      <c r="D32822" s="5" t="s">
        <v>57970</v>
      </c>
      <c r="E32822" s="5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5" t="s">
        <v>57970</v>
      </c>
      <c r="D32823" s="5" t="s">
        <v>57970</v>
      </c>
      <c r="E32823" s="5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5" t="s">
        <v>57970</v>
      </c>
      <c r="D32824" s="5" t="s">
        <v>57970</v>
      </c>
      <c r="E32824" s="5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5" t="s">
        <v>57970</v>
      </c>
      <c r="D32825" s="5" t="s">
        <v>57970</v>
      </c>
      <c r="E32825" s="5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5" t="s">
        <v>57970</v>
      </c>
      <c r="D32826" s="5" t="s">
        <v>57970</v>
      </c>
      <c r="E32826" s="5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5" t="s">
        <v>57970</v>
      </c>
      <c r="D32827" s="5" t="s">
        <v>57970</v>
      </c>
      <c r="E32827" s="5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5" t="s">
        <v>57970</v>
      </c>
      <c r="D32828" s="5" t="s">
        <v>57970</v>
      </c>
      <c r="E32828" s="5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5" t="s">
        <v>57970</v>
      </c>
      <c r="D32829" s="5" t="s">
        <v>57970</v>
      </c>
      <c r="E32829" s="5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5" t="s">
        <v>57970</v>
      </c>
      <c r="D32830" s="5" t="s">
        <v>57970</v>
      </c>
      <c r="E32830" s="5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5" t="s">
        <v>57970</v>
      </c>
      <c r="D32831" s="5" t="s">
        <v>57970</v>
      </c>
      <c r="E32831" s="5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5" t="s">
        <v>57970</v>
      </c>
      <c r="D32832" s="5" t="s">
        <v>57970</v>
      </c>
      <c r="E32832" s="5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5" t="s">
        <v>57970</v>
      </c>
      <c r="D32833" s="5" t="s">
        <v>57970</v>
      </c>
      <c r="E32833" s="5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5" t="s">
        <v>57970</v>
      </c>
      <c r="D32834" s="5" t="s">
        <v>57970</v>
      </c>
      <c r="E32834" s="5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5" t="s">
        <v>57970</v>
      </c>
      <c r="D32835" s="5" t="s">
        <v>57970</v>
      </c>
      <c r="E32835" s="5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5" t="s">
        <v>57970</v>
      </c>
      <c r="D32836" s="5" t="s">
        <v>57970</v>
      </c>
      <c r="E32836" s="5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5" t="s">
        <v>57970</v>
      </c>
      <c r="D32837" s="5" t="s">
        <v>57970</v>
      </c>
      <c r="E32837" s="5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5" t="s">
        <v>57970</v>
      </c>
      <c r="D32838" s="5" t="s">
        <v>57970</v>
      </c>
      <c r="E32838" s="5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5" t="s">
        <v>57970</v>
      </c>
      <c r="D32839" s="5" t="s">
        <v>57970</v>
      </c>
      <c r="E32839" s="5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5" t="s">
        <v>57970</v>
      </c>
      <c r="D32840" s="5" t="s">
        <v>57970</v>
      </c>
      <c r="E32840" s="5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5" t="s">
        <v>57970</v>
      </c>
      <c r="D32841" s="5" t="s">
        <v>57970</v>
      </c>
      <c r="E32841" s="5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5" t="s">
        <v>57970</v>
      </c>
      <c r="D32842" s="5" t="s">
        <v>57970</v>
      </c>
      <c r="E32842" s="5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5" t="s">
        <v>57970</v>
      </c>
      <c r="D32843" s="5" t="s">
        <v>57970</v>
      </c>
      <c r="E32843" s="5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5" t="s">
        <v>57970</v>
      </c>
      <c r="D32844" s="5" t="s">
        <v>57970</v>
      </c>
      <c r="E32844" s="5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5" t="s">
        <v>57970</v>
      </c>
      <c r="D32845" s="5" t="s">
        <v>57970</v>
      </c>
      <c r="E32845" s="5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5" t="s">
        <v>57970</v>
      </c>
      <c r="D32846" s="5" t="s">
        <v>57970</v>
      </c>
      <c r="E32846" s="5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5" t="s">
        <v>57970</v>
      </c>
      <c r="D32847" s="5" t="s">
        <v>57970</v>
      </c>
      <c r="E32847" s="5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5" t="s">
        <v>57970</v>
      </c>
      <c r="D32848" s="5" t="s">
        <v>57970</v>
      </c>
      <c r="E32848" s="5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5" t="s">
        <v>57970</v>
      </c>
      <c r="D32849" s="5" t="s">
        <v>57970</v>
      </c>
      <c r="E32849" s="5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5" t="s">
        <v>57970</v>
      </c>
      <c r="D32850" s="5" t="s">
        <v>57970</v>
      </c>
      <c r="E32850" s="5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5" t="s">
        <v>57970</v>
      </c>
      <c r="D32851" s="5" t="s">
        <v>57970</v>
      </c>
      <c r="E32851" s="5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5" t="s">
        <v>57970</v>
      </c>
      <c r="D32852" s="5" t="s">
        <v>57970</v>
      </c>
      <c r="E32852" s="5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5" t="s">
        <v>57970</v>
      </c>
      <c r="D32853" s="5" t="s">
        <v>57970</v>
      </c>
      <c r="E32853" s="5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5" t="s">
        <v>57970</v>
      </c>
      <c r="D32854" s="5" t="s">
        <v>57970</v>
      </c>
      <c r="E32854" s="5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5" t="s">
        <v>57970</v>
      </c>
      <c r="D32855" s="5" t="s">
        <v>57970</v>
      </c>
      <c r="E32855" s="5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5" t="s">
        <v>57970</v>
      </c>
      <c r="D32856" s="5" t="s">
        <v>57970</v>
      </c>
      <c r="E32856" s="5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5" t="s">
        <v>57970</v>
      </c>
      <c r="D32857" s="5" t="s">
        <v>57970</v>
      </c>
      <c r="E32857" s="5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5" t="s">
        <v>57970</v>
      </c>
      <c r="D32858" s="5" t="s">
        <v>57970</v>
      </c>
      <c r="E32858" s="5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5" t="s">
        <v>57970</v>
      </c>
      <c r="D32859" s="5" t="s">
        <v>57970</v>
      </c>
      <c r="E32859" s="5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5" t="s">
        <v>57970</v>
      </c>
      <c r="D32860" s="5" t="s">
        <v>57970</v>
      </c>
      <c r="E32860" s="5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5" t="s">
        <v>57970</v>
      </c>
      <c r="D32861" s="5" t="s">
        <v>57970</v>
      </c>
      <c r="E32861" s="5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5" t="s">
        <v>57970</v>
      </c>
      <c r="D32862" s="5" t="s">
        <v>57970</v>
      </c>
      <c r="E32862" s="5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5" t="s">
        <v>57970</v>
      </c>
      <c r="D32863" s="5" t="s">
        <v>57970</v>
      </c>
      <c r="E32863" s="5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5" t="s">
        <v>57970</v>
      </c>
      <c r="D32864" s="5" t="s">
        <v>57970</v>
      </c>
      <c r="E32864" s="5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5" t="s">
        <v>57970</v>
      </c>
      <c r="D32865" s="5" t="s">
        <v>57970</v>
      </c>
      <c r="E32865" s="5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5" t="s">
        <v>57970</v>
      </c>
      <c r="D32866" s="5" t="s">
        <v>57970</v>
      </c>
      <c r="E32866" s="5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5" t="s">
        <v>57970</v>
      </c>
      <c r="D32867" s="5" t="s">
        <v>57970</v>
      </c>
      <c r="E32867" s="5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5" t="s">
        <v>57970</v>
      </c>
      <c r="D32868" s="5" t="s">
        <v>57970</v>
      </c>
      <c r="E32868" s="5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5" t="s">
        <v>57970</v>
      </c>
      <c r="D32869" s="5" t="s">
        <v>57970</v>
      </c>
      <c r="E32869" s="5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5" t="s">
        <v>57970</v>
      </c>
      <c r="D32870" s="5" t="s">
        <v>57970</v>
      </c>
      <c r="E32870" s="5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5" t="s">
        <v>57970</v>
      </c>
      <c r="D32871" s="5" t="s">
        <v>57970</v>
      </c>
      <c r="E32871" s="5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5" t="s">
        <v>57970</v>
      </c>
      <c r="D32872" s="5" t="s">
        <v>57970</v>
      </c>
      <c r="E32872" s="5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5" t="s">
        <v>57970</v>
      </c>
      <c r="D32873" s="5" t="s">
        <v>57970</v>
      </c>
      <c r="E32873" s="5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5" t="s">
        <v>57970</v>
      </c>
      <c r="D32874" s="5" t="s">
        <v>57970</v>
      </c>
      <c r="E32874" s="5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5" t="s">
        <v>57970</v>
      </c>
      <c r="D32875" s="5" t="s">
        <v>57970</v>
      </c>
      <c r="E32875" s="5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5" t="s">
        <v>57970</v>
      </c>
      <c r="D32876" s="5" t="s">
        <v>57970</v>
      </c>
      <c r="E32876" s="5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5" t="s">
        <v>57970</v>
      </c>
      <c r="D32877" s="5" t="s">
        <v>57970</v>
      </c>
      <c r="E32877" s="5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5" t="s">
        <v>57970</v>
      </c>
      <c r="D32878" s="5" t="s">
        <v>57970</v>
      </c>
      <c r="E32878" s="5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5" t="s">
        <v>57970</v>
      </c>
      <c r="D32879" s="5" t="s">
        <v>57970</v>
      </c>
      <c r="E32879" s="5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5" t="s">
        <v>57970</v>
      </c>
      <c r="D32880" s="5" t="s">
        <v>57970</v>
      </c>
      <c r="E32880" s="5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5" t="s">
        <v>57970</v>
      </c>
      <c r="D32881" s="5" t="s">
        <v>57970</v>
      </c>
      <c r="E32881" s="5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5" t="s">
        <v>57970</v>
      </c>
      <c r="D32882" s="5" t="s">
        <v>57970</v>
      </c>
      <c r="E32882" s="5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5" t="s">
        <v>57970</v>
      </c>
      <c r="D32883" s="5" t="s">
        <v>57970</v>
      </c>
      <c r="E32883" s="5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5" t="s">
        <v>57970</v>
      </c>
      <c r="D32884" s="5" t="s">
        <v>57970</v>
      </c>
      <c r="E32884" s="5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5" t="s">
        <v>57970</v>
      </c>
      <c r="D32885" s="5" t="s">
        <v>57970</v>
      </c>
      <c r="E32885" s="5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5" t="s">
        <v>57970</v>
      </c>
      <c r="D32886" s="5" t="s">
        <v>57970</v>
      </c>
      <c r="E32886" s="5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5" t="s">
        <v>57970</v>
      </c>
      <c r="D32887" s="5" t="s">
        <v>57970</v>
      </c>
      <c r="E32887" s="5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5" t="s">
        <v>57970</v>
      </c>
      <c r="D32888" s="5" t="s">
        <v>57970</v>
      </c>
      <c r="E32888" s="5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5" t="s">
        <v>57970</v>
      </c>
      <c r="D32889" s="5" t="s">
        <v>57970</v>
      </c>
      <c r="E32889" s="5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5" t="s">
        <v>57970</v>
      </c>
      <c r="D32890" s="5" t="s">
        <v>57970</v>
      </c>
      <c r="E32890" s="5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5" t="s">
        <v>57970</v>
      </c>
      <c r="D32891" s="5" t="s">
        <v>57970</v>
      </c>
      <c r="E32891" s="5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5" t="s">
        <v>57970</v>
      </c>
      <c r="D32892" s="5" t="s">
        <v>57970</v>
      </c>
      <c r="E32892" s="5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5" t="s">
        <v>57970</v>
      </c>
      <c r="D32893" s="5" t="s">
        <v>57970</v>
      </c>
      <c r="E32893" s="5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5" t="s">
        <v>57970</v>
      </c>
      <c r="D32894" s="5" t="s">
        <v>57970</v>
      </c>
      <c r="E32894" s="5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5" t="s">
        <v>57970</v>
      </c>
      <c r="D32895" s="5" t="s">
        <v>57970</v>
      </c>
      <c r="E32895" s="5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5" t="s">
        <v>57970</v>
      </c>
      <c r="D32896" s="5" t="s">
        <v>57970</v>
      </c>
      <c r="E32896" s="5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5" t="s">
        <v>57970</v>
      </c>
      <c r="D32897" s="5" t="s">
        <v>57970</v>
      </c>
      <c r="E32897" s="5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5" t="s">
        <v>57970</v>
      </c>
      <c r="D32898" s="5" t="s">
        <v>57970</v>
      </c>
      <c r="E32898" s="5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5" t="s">
        <v>57970</v>
      </c>
      <c r="D32899" s="5" t="s">
        <v>57970</v>
      </c>
      <c r="E32899" s="5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5" t="s">
        <v>57970</v>
      </c>
      <c r="D32900" s="5" t="s">
        <v>57970</v>
      </c>
      <c r="E32900" s="5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5" t="s">
        <v>57970</v>
      </c>
      <c r="D32901" s="5" t="s">
        <v>57970</v>
      </c>
      <c r="E32901" s="5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5" t="s">
        <v>57970</v>
      </c>
      <c r="D32902" s="5" t="s">
        <v>57970</v>
      </c>
      <c r="E32902" s="5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5" t="s">
        <v>57970</v>
      </c>
      <c r="D32903" s="5" t="s">
        <v>57970</v>
      </c>
      <c r="E32903" s="5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5" t="s">
        <v>57970</v>
      </c>
      <c r="D32904" s="5" t="s">
        <v>57970</v>
      </c>
      <c r="E32904" s="5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5" t="s">
        <v>57970</v>
      </c>
      <c r="D32905" s="5" t="s">
        <v>57970</v>
      </c>
      <c r="E32905" s="5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5" t="s">
        <v>57970</v>
      </c>
      <c r="D32906" s="5" t="s">
        <v>57970</v>
      </c>
      <c r="E32906" s="5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5" t="s">
        <v>57970</v>
      </c>
      <c r="D32907" s="5" t="s">
        <v>57970</v>
      </c>
      <c r="E32907" s="5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5" t="s">
        <v>57970</v>
      </c>
      <c r="D32908" s="5" t="s">
        <v>57970</v>
      </c>
      <c r="E32908" s="5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5" t="s">
        <v>57970</v>
      </c>
      <c r="D32909" s="5" t="s">
        <v>57970</v>
      </c>
      <c r="E32909" s="5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5" t="s">
        <v>57970</v>
      </c>
      <c r="D32910" s="5" t="s">
        <v>57970</v>
      </c>
      <c r="E32910" s="5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5" t="s">
        <v>57970</v>
      </c>
      <c r="D32911" s="5" t="s">
        <v>57970</v>
      </c>
      <c r="E32911" s="5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5" t="s">
        <v>57970</v>
      </c>
      <c r="D32912" s="5" t="s">
        <v>57970</v>
      </c>
      <c r="E32912" s="5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5" t="s">
        <v>57970</v>
      </c>
      <c r="D32913" s="5" t="s">
        <v>57970</v>
      </c>
      <c r="E32913" s="5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5" t="s">
        <v>57970</v>
      </c>
      <c r="D32914" s="5" t="s">
        <v>57970</v>
      </c>
      <c r="E32914" s="5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5" t="s">
        <v>57970</v>
      </c>
      <c r="D32915" s="5" t="s">
        <v>57970</v>
      </c>
      <c r="E32915" s="5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5" t="s">
        <v>57970</v>
      </c>
      <c r="D32916" s="5" t="s">
        <v>57970</v>
      </c>
      <c r="E32916" s="5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5" t="s">
        <v>57970</v>
      </c>
      <c r="D32917" s="5" t="s">
        <v>57970</v>
      </c>
      <c r="E32917" s="5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5" t="s">
        <v>57970</v>
      </c>
      <c r="D32918" s="5" t="s">
        <v>57970</v>
      </c>
      <c r="E32918" s="5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5" t="s">
        <v>57970</v>
      </c>
      <c r="D32919" s="5" t="s">
        <v>57970</v>
      </c>
      <c r="E32919" s="5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5" t="s">
        <v>57970</v>
      </c>
      <c r="D32920" s="5" t="s">
        <v>57970</v>
      </c>
      <c r="E32920" s="5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5" t="s">
        <v>57970</v>
      </c>
      <c r="D32921" s="5" t="s">
        <v>57970</v>
      </c>
      <c r="E32921" s="5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5" t="s">
        <v>57970</v>
      </c>
      <c r="D32922" s="5" t="s">
        <v>57970</v>
      </c>
      <c r="E32922" s="5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5" t="s">
        <v>57970</v>
      </c>
      <c r="D32923" s="5" t="s">
        <v>57970</v>
      </c>
      <c r="E32923" s="5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5" t="s">
        <v>57970</v>
      </c>
      <c r="D32924" s="5" t="s">
        <v>57970</v>
      </c>
      <c r="E32924" s="5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5" t="s">
        <v>57970</v>
      </c>
      <c r="D32925" s="5" t="s">
        <v>57970</v>
      </c>
      <c r="E32925" s="5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5" t="s">
        <v>57970</v>
      </c>
      <c r="D32926" s="5" t="s">
        <v>57970</v>
      </c>
      <c r="E32926" s="5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5" t="s">
        <v>57970</v>
      </c>
      <c r="D32927" s="5" t="s">
        <v>57970</v>
      </c>
      <c r="E32927" s="5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5" t="s">
        <v>57970</v>
      </c>
      <c r="D32928" s="5" t="s">
        <v>57970</v>
      </c>
      <c r="E32928" s="5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5" t="s">
        <v>57970</v>
      </c>
      <c r="D32929" s="5" t="s">
        <v>57970</v>
      </c>
      <c r="E32929" s="5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5" t="s">
        <v>57970</v>
      </c>
      <c r="D32930" s="5" t="s">
        <v>57970</v>
      </c>
      <c r="E32930" s="5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5" t="s">
        <v>57970</v>
      </c>
      <c r="D32931" s="5" t="s">
        <v>57970</v>
      </c>
      <c r="E32931" s="5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5" t="s">
        <v>57970</v>
      </c>
      <c r="D32932" s="5" t="s">
        <v>57970</v>
      </c>
      <c r="E32932" s="5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5" t="s">
        <v>57970</v>
      </c>
      <c r="D32933" s="5" t="s">
        <v>57970</v>
      </c>
      <c r="E32933" s="5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5" t="s">
        <v>57970</v>
      </c>
      <c r="D32934" s="5" t="s">
        <v>57970</v>
      </c>
      <c r="E32934" s="5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5" t="s">
        <v>57970</v>
      </c>
      <c r="D32935" s="5" t="s">
        <v>57970</v>
      </c>
      <c r="E32935" s="5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5" t="s">
        <v>57970</v>
      </c>
      <c r="D32936" s="5" t="s">
        <v>57970</v>
      </c>
      <c r="E32936" s="5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5" t="s">
        <v>57970</v>
      </c>
      <c r="D32937" s="5" t="s">
        <v>57970</v>
      </c>
      <c r="E32937" s="5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5" t="s">
        <v>57970</v>
      </c>
      <c r="D32938" s="5" t="s">
        <v>57970</v>
      </c>
      <c r="E32938" s="5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5" t="s">
        <v>57970</v>
      </c>
      <c r="D32939" s="5" t="s">
        <v>57970</v>
      </c>
      <c r="E32939" s="5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5" t="s">
        <v>57970</v>
      </c>
      <c r="D32940" s="5" t="s">
        <v>57970</v>
      </c>
      <c r="E32940" s="5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5" t="s">
        <v>57970</v>
      </c>
      <c r="D32941" s="5" t="s">
        <v>57970</v>
      </c>
      <c r="E32941" s="5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5" t="s">
        <v>57970</v>
      </c>
      <c r="D32942" s="5" t="s">
        <v>57970</v>
      </c>
      <c r="E32942" s="5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5" t="s">
        <v>57970</v>
      </c>
      <c r="D32943" s="5" t="s">
        <v>57970</v>
      </c>
      <c r="E32943" s="5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5" t="s">
        <v>57970</v>
      </c>
      <c r="D32944" s="5" t="s">
        <v>57970</v>
      </c>
      <c r="E32944" s="5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5" t="s">
        <v>57970</v>
      </c>
      <c r="D32945" s="5" t="s">
        <v>57970</v>
      </c>
      <c r="E32945" s="5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5" t="s">
        <v>57970</v>
      </c>
      <c r="D32946" s="5" t="s">
        <v>57970</v>
      </c>
      <c r="E32946" s="5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5" t="s">
        <v>57970</v>
      </c>
      <c r="D32947" s="5" t="s">
        <v>57970</v>
      </c>
      <c r="E32947" s="5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5" t="s">
        <v>57970</v>
      </c>
      <c r="D32948" s="5" t="s">
        <v>57970</v>
      </c>
      <c r="E32948" s="5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5" t="s">
        <v>57970</v>
      </c>
      <c r="D32949" s="5" t="s">
        <v>57970</v>
      </c>
      <c r="E32949" s="5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5" t="s">
        <v>57970</v>
      </c>
      <c r="D32950" s="5" t="s">
        <v>57970</v>
      </c>
      <c r="E32950" s="5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5" t="s">
        <v>57970</v>
      </c>
      <c r="D32951" s="5" t="s">
        <v>57970</v>
      </c>
      <c r="E32951" s="5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5" t="s">
        <v>57970</v>
      </c>
      <c r="D32952" s="5" t="s">
        <v>57970</v>
      </c>
      <c r="E32952" s="5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5" t="s">
        <v>57970</v>
      </c>
      <c r="D32953" s="5" t="s">
        <v>57970</v>
      </c>
      <c r="E32953" s="5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5" t="s">
        <v>57970</v>
      </c>
      <c r="D32954" s="5" t="s">
        <v>57970</v>
      </c>
      <c r="E32954" s="5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5" t="s">
        <v>57970</v>
      </c>
      <c r="D32955" s="5" t="s">
        <v>57970</v>
      </c>
      <c r="E32955" s="5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5" t="s">
        <v>57970</v>
      </c>
      <c r="D32956" s="5" t="s">
        <v>57970</v>
      </c>
      <c r="E32956" s="5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5" t="s">
        <v>57970</v>
      </c>
      <c r="D32957" s="5" t="s">
        <v>57970</v>
      </c>
      <c r="E32957" s="5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5" t="s">
        <v>57970</v>
      </c>
      <c r="D32958" s="5" t="s">
        <v>57970</v>
      </c>
      <c r="E32958" s="5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5" t="s">
        <v>57970</v>
      </c>
      <c r="D32959" s="5" t="s">
        <v>57970</v>
      </c>
      <c r="E32959" s="5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5" t="s">
        <v>57970</v>
      </c>
      <c r="D32960" s="5" t="s">
        <v>57970</v>
      </c>
      <c r="E32960" s="5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5" t="s">
        <v>57970</v>
      </c>
      <c r="D32961" s="5" t="s">
        <v>57970</v>
      </c>
      <c r="E32961" s="5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5" t="s">
        <v>57970</v>
      </c>
      <c r="D32962" s="5" t="s">
        <v>57970</v>
      </c>
      <c r="E32962" s="5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5" t="s">
        <v>57970</v>
      </c>
      <c r="D32963" s="5" t="s">
        <v>57970</v>
      </c>
      <c r="E32963" s="5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5" t="s">
        <v>57970</v>
      </c>
      <c r="D32964" s="5" t="s">
        <v>57970</v>
      </c>
      <c r="E32964" s="5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5" t="s">
        <v>57970</v>
      </c>
      <c r="D32965" s="5" t="s">
        <v>57970</v>
      </c>
      <c r="E32965" s="5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5" t="s">
        <v>57970</v>
      </c>
      <c r="D32966" s="5" t="s">
        <v>57970</v>
      </c>
      <c r="E32966" s="5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5" t="s">
        <v>57970</v>
      </c>
      <c r="D32967" s="5" t="s">
        <v>57970</v>
      </c>
      <c r="E32967" s="5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5" t="s">
        <v>57970</v>
      </c>
      <c r="D32968" s="5" t="s">
        <v>57970</v>
      </c>
      <c r="E32968" s="5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5" t="s">
        <v>57970</v>
      </c>
      <c r="D32969" s="5" t="s">
        <v>57970</v>
      </c>
      <c r="E32969" s="5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5" t="s">
        <v>57970</v>
      </c>
      <c r="D32970" s="5" t="s">
        <v>57970</v>
      </c>
      <c r="E32970" s="5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5" t="s">
        <v>57970</v>
      </c>
      <c r="D32971" s="5" t="s">
        <v>57970</v>
      </c>
      <c r="E32971" s="5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5" t="s">
        <v>57970</v>
      </c>
      <c r="D32972" s="5" t="s">
        <v>57970</v>
      </c>
      <c r="E32972" s="5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5" t="s">
        <v>57970</v>
      </c>
      <c r="D32973" s="5" t="s">
        <v>57970</v>
      </c>
      <c r="E32973" s="5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5" t="s">
        <v>57970</v>
      </c>
      <c r="D32974" s="5" t="s">
        <v>57970</v>
      </c>
      <c r="E32974" s="5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5" t="s">
        <v>57970</v>
      </c>
      <c r="D32975" s="5" t="s">
        <v>57970</v>
      </c>
      <c r="E32975" s="5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5" t="s">
        <v>57970</v>
      </c>
      <c r="D32976" s="5" t="s">
        <v>57970</v>
      </c>
      <c r="E32976" s="5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5" t="s">
        <v>57970</v>
      </c>
      <c r="D32977" s="5" t="s">
        <v>57970</v>
      </c>
      <c r="E32977" s="5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5" t="s">
        <v>57970</v>
      </c>
      <c r="D32978" s="5" t="s">
        <v>57970</v>
      </c>
      <c r="E32978" s="5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5" t="s">
        <v>57970</v>
      </c>
      <c r="D32979" s="5" t="s">
        <v>57970</v>
      </c>
      <c r="E32979" s="5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5" t="s">
        <v>57970</v>
      </c>
      <c r="D32980" s="5" t="s">
        <v>57970</v>
      </c>
      <c r="E32980" s="5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5" t="s">
        <v>57970</v>
      </c>
      <c r="D32981" s="5" t="s">
        <v>57970</v>
      </c>
      <c r="E32981" s="5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5" t="s">
        <v>57970</v>
      </c>
      <c r="D32982" s="5" t="s">
        <v>57970</v>
      </c>
      <c r="E32982" s="5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5" t="s">
        <v>57970</v>
      </c>
      <c r="D32983" s="5" t="s">
        <v>57970</v>
      </c>
      <c r="E32983" s="5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5" t="s">
        <v>57970</v>
      </c>
      <c r="D32984" s="5" t="s">
        <v>57970</v>
      </c>
      <c r="E32984" s="5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5" t="s">
        <v>57970</v>
      </c>
      <c r="D32985" s="5" t="s">
        <v>57970</v>
      </c>
      <c r="E32985" s="5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5" t="s">
        <v>57970</v>
      </c>
      <c r="D32986" s="5" t="s">
        <v>57970</v>
      </c>
      <c r="E32986" s="5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5" t="s">
        <v>57970</v>
      </c>
      <c r="D32987" s="5" t="s">
        <v>57970</v>
      </c>
      <c r="E32987" s="5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5" t="s">
        <v>57970</v>
      </c>
      <c r="D32988" s="5" t="s">
        <v>57970</v>
      </c>
      <c r="E32988" s="5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5" t="s">
        <v>57970</v>
      </c>
      <c r="D32989" s="5" t="s">
        <v>57970</v>
      </c>
      <c r="E32989" s="5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5" t="s">
        <v>57970</v>
      </c>
      <c r="D32990" s="5" t="s">
        <v>57970</v>
      </c>
      <c r="E32990" s="5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5" t="s">
        <v>57970</v>
      </c>
      <c r="D32991" s="5" t="s">
        <v>57970</v>
      </c>
      <c r="E32991" s="5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5" t="s">
        <v>57970</v>
      </c>
      <c r="D32992" s="5" t="s">
        <v>57970</v>
      </c>
      <c r="E32992" s="5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5" t="s">
        <v>57970</v>
      </c>
      <c r="D32993" s="5" t="s">
        <v>57970</v>
      </c>
      <c r="E32993" s="5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5" t="s">
        <v>57970</v>
      </c>
      <c r="D32994" s="5" t="s">
        <v>57970</v>
      </c>
      <c r="E32994" s="5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5" t="s">
        <v>57970</v>
      </c>
      <c r="D32995" s="5" t="s">
        <v>57970</v>
      </c>
      <c r="E32995" s="5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5" t="s">
        <v>57970</v>
      </c>
      <c r="D32996" s="5" t="s">
        <v>57970</v>
      </c>
      <c r="E32996" s="5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5" t="s">
        <v>57970</v>
      </c>
      <c r="D32997" s="5" t="s">
        <v>57970</v>
      </c>
      <c r="E32997" s="5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5" t="s">
        <v>57970</v>
      </c>
      <c r="D32998" s="5" t="s">
        <v>57970</v>
      </c>
      <c r="E32998" s="5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5" t="s">
        <v>57970</v>
      </c>
      <c r="D32999" s="5" t="s">
        <v>57970</v>
      </c>
      <c r="E32999" s="5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5" t="s">
        <v>57970</v>
      </c>
      <c r="D33000" s="5" t="s">
        <v>57970</v>
      </c>
      <c r="E33000" s="5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5" t="s">
        <v>57970</v>
      </c>
      <c r="D33001" s="5" t="s">
        <v>57970</v>
      </c>
      <c r="E33001" s="5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5" t="s">
        <v>57970</v>
      </c>
      <c r="D33002" s="5" t="s">
        <v>57970</v>
      </c>
      <c r="E33002" s="5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5" t="s">
        <v>57970</v>
      </c>
      <c r="D33003" s="5" t="s">
        <v>57970</v>
      </c>
      <c r="E33003" s="5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5" t="s">
        <v>57970</v>
      </c>
      <c r="D33004" s="5" t="s">
        <v>57970</v>
      </c>
      <c r="E33004" s="5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5" t="s">
        <v>57970</v>
      </c>
      <c r="D33005" s="5" t="s">
        <v>57970</v>
      </c>
      <c r="E33005" s="5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5" t="s">
        <v>57970</v>
      </c>
      <c r="D33006" s="5" t="s">
        <v>57970</v>
      </c>
      <c r="E33006" s="5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5" t="s">
        <v>57970</v>
      </c>
      <c r="D33007" s="5" t="s">
        <v>57970</v>
      </c>
      <c r="E33007" s="5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5" t="s">
        <v>57970</v>
      </c>
      <c r="D33008" s="5" t="s">
        <v>57970</v>
      </c>
      <c r="E33008" s="5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5" t="s">
        <v>57970</v>
      </c>
      <c r="D33009" s="5" t="s">
        <v>57970</v>
      </c>
      <c r="E33009" s="5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5" t="s">
        <v>57970</v>
      </c>
      <c r="D33010" s="5" t="s">
        <v>57970</v>
      </c>
      <c r="E33010" s="5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5" t="s">
        <v>57970</v>
      </c>
      <c r="D33011" s="5" t="s">
        <v>57970</v>
      </c>
      <c r="E33011" s="5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5" t="s">
        <v>57970</v>
      </c>
      <c r="D33012" s="5" t="s">
        <v>57970</v>
      </c>
      <c r="E33012" s="5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5" t="s">
        <v>57970</v>
      </c>
      <c r="D33013" s="5" t="s">
        <v>57970</v>
      </c>
      <c r="E33013" s="5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5" t="s">
        <v>57970</v>
      </c>
      <c r="D33014" s="5" t="s">
        <v>57970</v>
      </c>
      <c r="E33014" s="5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5" t="s">
        <v>57970</v>
      </c>
      <c r="D33015" s="5" t="s">
        <v>57970</v>
      </c>
      <c r="E33015" s="5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5" t="s">
        <v>57970</v>
      </c>
      <c r="D33016" s="5" t="s">
        <v>57970</v>
      </c>
      <c r="E33016" s="5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5" t="s">
        <v>57970</v>
      </c>
      <c r="D33017" s="5" t="s">
        <v>57970</v>
      </c>
      <c r="E33017" s="5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5" t="s">
        <v>57970</v>
      </c>
      <c r="D33018" s="5" t="s">
        <v>57970</v>
      </c>
      <c r="E33018" s="5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5" t="s">
        <v>57970</v>
      </c>
      <c r="D33019" s="5" t="s">
        <v>57970</v>
      </c>
      <c r="E33019" s="5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5" t="s">
        <v>57970</v>
      </c>
      <c r="D33020" s="5" t="s">
        <v>57970</v>
      </c>
      <c r="E33020" s="5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5" t="s">
        <v>57970</v>
      </c>
      <c r="D33021" s="5" t="s">
        <v>57970</v>
      </c>
      <c r="E33021" s="5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5" t="s">
        <v>57970</v>
      </c>
      <c r="D33022" s="5" t="s">
        <v>57970</v>
      </c>
      <c r="E33022" s="5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5" t="s">
        <v>57970</v>
      </c>
      <c r="D33023" s="5" t="s">
        <v>57970</v>
      </c>
      <c r="E33023" s="5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5" t="s">
        <v>57970</v>
      </c>
      <c r="D33024" s="5" t="s">
        <v>57970</v>
      </c>
      <c r="E33024" s="5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5" t="s">
        <v>57970</v>
      </c>
      <c r="D33025" s="5" t="s">
        <v>57970</v>
      </c>
      <c r="E33025" s="5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5" t="s">
        <v>57970</v>
      </c>
      <c r="D33026" s="5" t="s">
        <v>57970</v>
      </c>
      <c r="E33026" s="5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5" t="s">
        <v>57970</v>
      </c>
      <c r="D33027" s="5" t="s">
        <v>57970</v>
      </c>
      <c r="E33027" s="5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5" t="s">
        <v>57970</v>
      </c>
      <c r="D33028" s="5" t="s">
        <v>57970</v>
      </c>
      <c r="E33028" s="5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5" t="s">
        <v>57970</v>
      </c>
      <c r="D33029" s="5" t="s">
        <v>57970</v>
      </c>
      <c r="E33029" s="5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5" t="s">
        <v>57970</v>
      </c>
      <c r="D33030" s="5" t="s">
        <v>57970</v>
      </c>
      <c r="E33030" s="5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5" t="s">
        <v>57970</v>
      </c>
      <c r="D33031" s="5" t="s">
        <v>57970</v>
      </c>
      <c r="E33031" s="5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5" t="s">
        <v>57970</v>
      </c>
      <c r="D33032" s="5" t="s">
        <v>57970</v>
      </c>
      <c r="E33032" s="5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5" t="s">
        <v>57970</v>
      </c>
      <c r="D33033" s="5" t="s">
        <v>57970</v>
      </c>
      <c r="E33033" s="5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5" t="s">
        <v>57970</v>
      </c>
      <c r="D33034" s="5" t="s">
        <v>57970</v>
      </c>
      <c r="E33034" s="5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5" t="s">
        <v>57970</v>
      </c>
      <c r="D33035" s="5" t="s">
        <v>57970</v>
      </c>
      <c r="E33035" s="5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5" t="s">
        <v>57970</v>
      </c>
      <c r="D33036" s="5" t="s">
        <v>57970</v>
      </c>
      <c r="E33036" s="5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5" t="s">
        <v>57970</v>
      </c>
      <c r="D33037" s="5" t="s">
        <v>57970</v>
      </c>
      <c r="E33037" s="5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5" t="s">
        <v>57970</v>
      </c>
      <c r="D33038" s="5" t="s">
        <v>57970</v>
      </c>
      <c r="E33038" s="5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5" t="s">
        <v>57970</v>
      </c>
      <c r="D33039" s="5" t="s">
        <v>57970</v>
      </c>
      <c r="E33039" s="5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5" t="s">
        <v>57970</v>
      </c>
      <c r="D33040" s="5" t="s">
        <v>57970</v>
      </c>
      <c r="E33040" s="5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5" t="s">
        <v>57970</v>
      </c>
      <c r="D33041" s="5" t="s">
        <v>57970</v>
      </c>
      <c r="E33041" s="5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5" t="s">
        <v>57970</v>
      </c>
      <c r="D33042" s="5" t="s">
        <v>57970</v>
      </c>
      <c r="E33042" s="5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5" t="s">
        <v>57970</v>
      </c>
      <c r="D33043" s="5" t="s">
        <v>57970</v>
      </c>
      <c r="E33043" s="5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5" t="s">
        <v>57970</v>
      </c>
      <c r="D33044" s="5" t="s">
        <v>57970</v>
      </c>
      <c r="E33044" s="5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5" t="s">
        <v>57970</v>
      </c>
      <c r="D33045" s="5" t="s">
        <v>57970</v>
      </c>
      <c r="E33045" s="5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5" t="s">
        <v>57970</v>
      </c>
      <c r="D33046" s="5" t="s">
        <v>57970</v>
      </c>
      <c r="E33046" s="5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5" t="s">
        <v>57970</v>
      </c>
      <c r="D33047" s="5" t="s">
        <v>57970</v>
      </c>
      <c r="E33047" s="5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5" t="s">
        <v>57970</v>
      </c>
      <c r="D33048" s="5" t="s">
        <v>57970</v>
      </c>
      <c r="E33048" s="5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5" t="s">
        <v>57970</v>
      </c>
      <c r="D33049" s="5" t="s">
        <v>57970</v>
      </c>
      <c r="E33049" s="5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5" t="s">
        <v>57970</v>
      </c>
      <c r="D33050" s="5" t="s">
        <v>57970</v>
      </c>
      <c r="E33050" s="5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5" t="s">
        <v>57970</v>
      </c>
      <c r="D33051" s="5" t="s">
        <v>57970</v>
      </c>
      <c r="E33051" s="5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5" t="s">
        <v>57970</v>
      </c>
      <c r="D33052" s="5" t="s">
        <v>57970</v>
      </c>
      <c r="E33052" s="5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5" t="s">
        <v>57970</v>
      </c>
      <c r="D33053" s="5" t="s">
        <v>57970</v>
      </c>
      <c r="E33053" s="5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5" t="s">
        <v>57970</v>
      </c>
      <c r="D33054" s="5" t="s">
        <v>57970</v>
      </c>
      <c r="E33054" s="5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5" t="s">
        <v>57970</v>
      </c>
      <c r="D33055" s="5" t="s">
        <v>57970</v>
      </c>
      <c r="E33055" s="5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5" t="s">
        <v>57970</v>
      </c>
      <c r="D33056" s="5" t="s">
        <v>57970</v>
      </c>
      <c r="E33056" s="5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5" t="s">
        <v>57970</v>
      </c>
      <c r="D33057" s="5" t="s">
        <v>57970</v>
      </c>
      <c r="E33057" s="5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5" t="s">
        <v>57970</v>
      </c>
      <c r="D33058" s="5" t="s">
        <v>57970</v>
      </c>
      <c r="E33058" s="5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5" t="s">
        <v>57970</v>
      </c>
      <c r="D33059" s="5" t="s">
        <v>57970</v>
      </c>
      <c r="E33059" s="5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5" t="s">
        <v>57970</v>
      </c>
      <c r="D33060" s="5" t="s">
        <v>57970</v>
      </c>
      <c r="E33060" s="5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5" t="s">
        <v>57970</v>
      </c>
      <c r="D33061" s="5" t="s">
        <v>57970</v>
      </c>
      <c r="E33061" s="5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5" t="s">
        <v>57970</v>
      </c>
      <c r="D33062" s="5" t="s">
        <v>57970</v>
      </c>
      <c r="E33062" s="5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5" t="s">
        <v>57970</v>
      </c>
      <c r="D33063" s="5" t="s">
        <v>57970</v>
      </c>
      <c r="E33063" s="5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5" t="s">
        <v>57970</v>
      </c>
      <c r="D33064" s="5" t="s">
        <v>57970</v>
      </c>
      <c r="E33064" s="5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5" t="s">
        <v>57970</v>
      </c>
      <c r="D33065" s="5" t="s">
        <v>57970</v>
      </c>
      <c r="E33065" s="5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5" t="s">
        <v>57970</v>
      </c>
      <c r="D33066" s="5" t="s">
        <v>57970</v>
      </c>
      <c r="E33066" s="5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5" t="s">
        <v>57970</v>
      </c>
      <c r="D33067" s="5" t="s">
        <v>57970</v>
      </c>
      <c r="E33067" s="5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5" t="s">
        <v>57970</v>
      </c>
      <c r="D33068" s="5" t="s">
        <v>57970</v>
      </c>
      <c r="E33068" s="5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5" t="s">
        <v>57970</v>
      </c>
      <c r="D33069" s="5" t="s">
        <v>57970</v>
      </c>
      <c r="E33069" s="5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5" t="s">
        <v>57970</v>
      </c>
      <c r="D33070" s="5" t="s">
        <v>57970</v>
      </c>
      <c r="E33070" s="5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5" t="s">
        <v>57970</v>
      </c>
      <c r="D33071" s="5" t="s">
        <v>57970</v>
      </c>
      <c r="E33071" s="5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5" t="s">
        <v>57970</v>
      </c>
      <c r="D33072" s="5" t="s">
        <v>57970</v>
      </c>
      <c r="E33072" s="5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5" t="s">
        <v>57970</v>
      </c>
      <c r="D33073" s="5" t="s">
        <v>57970</v>
      </c>
      <c r="E33073" s="5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5" t="s">
        <v>57970</v>
      </c>
      <c r="D33074" s="5" t="s">
        <v>57970</v>
      </c>
      <c r="E33074" s="5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5" t="s">
        <v>57970</v>
      </c>
      <c r="D33075" s="5" t="s">
        <v>57970</v>
      </c>
      <c r="E33075" s="5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5" t="s">
        <v>57970</v>
      </c>
      <c r="D33076" s="5" t="s">
        <v>57970</v>
      </c>
      <c r="E33076" s="5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5" t="s">
        <v>57970</v>
      </c>
      <c r="D33077" s="5" t="s">
        <v>57970</v>
      </c>
      <c r="E33077" s="5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5" t="s">
        <v>57970</v>
      </c>
      <c r="D33078" s="5" t="s">
        <v>57970</v>
      </c>
      <c r="E33078" s="5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5" t="s">
        <v>57970</v>
      </c>
      <c r="D33079" s="5" t="s">
        <v>57970</v>
      </c>
      <c r="E33079" s="5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5" t="s">
        <v>57970</v>
      </c>
      <c r="D33080" s="5" t="s">
        <v>57970</v>
      </c>
      <c r="E33080" s="5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5" t="s">
        <v>57970</v>
      </c>
      <c r="D33081" s="5" t="s">
        <v>57970</v>
      </c>
      <c r="E33081" s="5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5" t="s">
        <v>57970</v>
      </c>
      <c r="D33082" s="5" t="s">
        <v>57970</v>
      </c>
      <c r="E33082" s="5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5" t="s">
        <v>57970</v>
      </c>
      <c r="D33083" s="5" t="s">
        <v>57970</v>
      </c>
      <c r="E33083" s="5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5" t="s">
        <v>57970</v>
      </c>
      <c r="D33084" s="5" t="s">
        <v>57970</v>
      </c>
      <c r="E33084" s="5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5" t="s">
        <v>57970</v>
      </c>
      <c r="D33085" s="5" t="s">
        <v>57970</v>
      </c>
      <c r="E33085" s="5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5" t="s">
        <v>57970</v>
      </c>
      <c r="D33086" s="5" t="s">
        <v>57970</v>
      </c>
      <c r="E33086" s="5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5" t="s">
        <v>57970</v>
      </c>
      <c r="D33087" s="5" t="s">
        <v>57970</v>
      </c>
      <c r="E33087" s="5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5" t="s">
        <v>57970</v>
      </c>
      <c r="D33088" s="5" t="s">
        <v>57970</v>
      </c>
      <c r="E33088" s="5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5" t="s">
        <v>57970</v>
      </c>
      <c r="D33089" s="5" t="s">
        <v>57970</v>
      </c>
      <c r="E33089" s="5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5" t="s">
        <v>57970</v>
      </c>
      <c r="D33090" s="5" t="s">
        <v>57970</v>
      </c>
      <c r="E33090" s="5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5" t="s">
        <v>57970</v>
      </c>
      <c r="D33091" s="5" t="s">
        <v>57970</v>
      </c>
      <c r="E33091" s="5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5" t="s">
        <v>57970</v>
      </c>
      <c r="D33092" s="5" t="s">
        <v>57970</v>
      </c>
      <c r="E33092" s="5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5" t="s">
        <v>57970</v>
      </c>
      <c r="D33093" s="5" t="s">
        <v>57970</v>
      </c>
      <c r="E33093" s="5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5" t="s">
        <v>57970</v>
      </c>
      <c r="D33094" s="5" t="s">
        <v>57970</v>
      </c>
      <c r="E33094" s="5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5" t="s">
        <v>57970</v>
      </c>
      <c r="D33095" s="5" t="s">
        <v>57970</v>
      </c>
      <c r="E33095" s="5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5" t="s">
        <v>57970</v>
      </c>
      <c r="D33096" s="5" t="s">
        <v>57970</v>
      </c>
      <c r="E33096" s="5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5" t="s">
        <v>57970</v>
      </c>
      <c r="D33097" s="5" t="s">
        <v>57970</v>
      </c>
      <c r="E33097" s="5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5" t="s">
        <v>57970</v>
      </c>
      <c r="D33098" s="5" t="s">
        <v>57970</v>
      </c>
      <c r="E33098" s="5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5" t="s">
        <v>57970</v>
      </c>
      <c r="D33099" s="5" t="s">
        <v>57970</v>
      </c>
      <c r="E33099" s="5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5" t="s">
        <v>57970</v>
      </c>
      <c r="D33100" s="5" t="s">
        <v>57970</v>
      </c>
      <c r="E33100" s="5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5" t="s">
        <v>57970</v>
      </c>
      <c r="D33101" s="5" t="s">
        <v>57970</v>
      </c>
      <c r="E33101" s="5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5" t="s">
        <v>57970</v>
      </c>
      <c r="D33102" s="5" t="s">
        <v>57970</v>
      </c>
      <c r="E33102" s="5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5" t="s">
        <v>57970</v>
      </c>
      <c r="D33103" s="5" t="s">
        <v>57970</v>
      </c>
      <c r="E33103" s="5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5" t="s">
        <v>57970</v>
      </c>
      <c r="D33104" s="5" t="s">
        <v>57970</v>
      </c>
      <c r="E33104" s="5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5" t="s">
        <v>57970</v>
      </c>
      <c r="D33105" s="5" t="s">
        <v>57970</v>
      </c>
      <c r="E33105" s="5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5" t="s">
        <v>57970</v>
      </c>
      <c r="D33106" s="5" t="s">
        <v>57970</v>
      </c>
      <c r="E33106" s="5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5" t="s">
        <v>57970</v>
      </c>
      <c r="D33107" s="5" t="s">
        <v>57970</v>
      </c>
      <c r="E33107" s="5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5" t="s">
        <v>57970</v>
      </c>
      <c r="D33108" s="5" t="s">
        <v>57970</v>
      </c>
      <c r="E33108" s="5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5" t="s">
        <v>57970</v>
      </c>
      <c r="D33109" s="5" t="s">
        <v>57970</v>
      </c>
      <c r="E33109" s="5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5" t="s">
        <v>57970</v>
      </c>
      <c r="D33110" s="5" t="s">
        <v>57970</v>
      </c>
      <c r="E33110" s="5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5" t="s">
        <v>57970</v>
      </c>
      <c r="D33111" s="5" t="s">
        <v>57970</v>
      </c>
      <c r="E33111" s="5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5" t="s">
        <v>57970</v>
      </c>
      <c r="D33112" s="5" t="s">
        <v>57970</v>
      </c>
      <c r="E33112" s="5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5" t="s">
        <v>57970</v>
      </c>
      <c r="D33113" s="5" t="s">
        <v>57970</v>
      </c>
      <c r="E33113" s="5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5" t="s">
        <v>57970</v>
      </c>
      <c r="D33114" s="5" t="s">
        <v>57970</v>
      </c>
      <c r="E33114" s="5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5" t="s">
        <v>57970</v>
      </c>
      <c r="D33115" s="5" t="s">
        <v>57970</v>
      </c>
      <c r="E33115" s="5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5" t="s">
        <v>57970</v>
      </c>
      <c r="D33116" s="5" t="s">
        <v>57970</v>
      </c>
      <c r="E33116" s="5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5" t="s">
        <v>57970</v>
      </c>
      <c r="D33117" s="5" t="s">
        <v>57970</v>
      </c>
      <c r="E33117" s="5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5" t="s">
        <v>57970</v>
      </c>
      <c r="D33118" s="5" t="s">
        <v>57970</v>
      </c>
      <c r="E33118" s="5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5" t="s">
        <v>57970</v>
      </c>
      <c r="D33119" s="5" t="s">
        <v>57970</v>
      </c>
      <c r="E33119" s="5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5" t="s">
        <v>57970</v>
      </c>
      <c r="D33120" s="5" t="s">
        <v>57970</v>
      </c>
      <c r="E33120" s="5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5" t="s">
        <v>57970</v>
      </c>
      <c r="D33121" s="5" t="s">
        <v>57970</v>
      </c>
      <c r="E33121" s="5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5" t="s">
        <v>57970</v>
      </c>
      <c r="D33122" s="5" t="s">
        <v>57970</v>
      </c>
      <c r="E33122" s="5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5" t="s">
        <v>57970</v>
      </c>
      <c r="D33123" s="5" t="s">
        <v>57970</v>
      </c>
      <c r="E33123" s="5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5" t="s">
        <v>57970</v>
      </c>
      <c r="D33124" s="5" t="s">
        <v>57970</v>
      </c>
      <c r="E33124" s="5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5" t="s">
        <v>57970</v>
      </c>
      <c r="D33125" s="5" t="s">
        <v>57970</v>
      </c>
      <c r="E33125" s="5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5" t="s">
        <v>57970</v>
      </c>
      <c r="D33126" s="5" t="s">
        <v>57970</v>
      </c>
      <c r="E33126" s="5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5" t="s">
        <v>57970</v>
      </c>
      <c r="D33127" s="5" t="s">
        <v>57970</v>
      </c>
      <c r="E33127" s="5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5" t="s">
        <v>57970</v>
      </c>
      <c r="D33128" s="5" t="s">
        <v>57970</v>
      </c>
      <c r="E33128" s="5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5" t="s">
        <v>57970</v>
      </c>
      <c r="D33129" s="5" t="s">
        <v>57970</v>
      </c>
      <c r="E33129" s="5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5" t="s">
        <v>57970</v>
      </c>
      <c r="D33130" s="5" t="s">
        <v>57970</v>
      </c>
      <c r="E33130" s="5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5" t="s">
        <v>57970</v>
      </c>
      <c r="D33131" s="5" t="s">
        <v>57970</v>
      </c>
      <c r="E33131" s="5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5" t="s">
        <v>57970</v>
      </c>
      <c r="D33132" s="5" t="s">
        <v>57970</v>
      </c>
      <c r="E33132" s="5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5" t="s">
        <v>57970</v>
      </c>
      <c r="D33133" s="5" t="s">
        <v>57970</v>
      </c>
      <c r="E33133" s="5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5" t="s">
        <v>57970</v>
      </c>
      <c r="D33134" s="5" t="s">
        <v>57970</v>
      </c>
      <c r="E33134" s="5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5" t="s">
        <v>57970</v>
      </c>
      <c r="D33135" s="5" t="s">
        <v>57970</v>
      </c>
      <c r="E33135" s="5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5" t="s">
        <v>57970</v>
      </c>
      <c r="D33136" s="5" t="s">
        <v>57970</v>
      </c>
      <c r="E33136" s="5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5" t="s">
        <v>57970</v>
      </c>
      <c r="D33137" s="5" t="s">
        <v>57970</v>
      </c>
      <c r="E33137" s="5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5" t="s">
        <v>57970</v>
      </c>
      <c r="D33138" s="5" t="s">
        <v>57970</v>
      </c>
      <c r="E33138" s="5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5" t="s">
        <v>57970</v>
      </c>
      <c r="D33139" s="5" t="s">
        <v>57970</v>
      </c>
      <c r="E33139" s="5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5" t="s">
        <v>57970</v>
      </c>
      <c r="D33140" s="5" t="s">
        <v>57970</v>
      </c>
      <c r="E33140" s="5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5" t="s">
        <v>57970</v>
      </c>
      <c r="D33141" s="5" t="s">
        <v>57970</v>
      </c>
      <c r="E33141" s="5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5" t="s">
        <v>57970</v>
      </c>
      <c r="D33142" s="5" t="s">
        <v>57970</v>
      </c>
      <c r="E33142" s="5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5" t="s">
        <v>57970</v>
      </c>
      <c r="D33143" s="5" t="s">
        <v>57970</v>
      </c>
      <c r="E33143" s="5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5" t="s">
        <v>57970</v>
      </c>
      <c r="D33144" s="5" t="s">
        <v>57970</v>
      </c>
      <c r="E33144" s="5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5" t="s">
        <v>57970</v>
      </c>
      <c r="D33145" s="5" t="s">
        <v>57970</v>
      </c>
      <c r="E33145" s="5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5" t="s">
        <v>57970</v>
      </c>
      <c r="D33146" s="5" t="s">
        <v>57970</v>
      </c>
      <c r="E33146" s="5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5" t="s">
        <v>57970</v>
      </c>
      <c r="D33147" s="5" t="s">
        <v>57970</v>
      </c>
      <c r="E33147" s="5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5" t="s">
        <v>57970</v>
      </c>
      <c r="D33148" s="5" t="s">
        <v>57970</v>
      </c>
      <c r="E33148" s="5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5" t="s">
        <v>57970</v>
      </c>
      <c r="D33149" s="5" t="s">
        <v>57970</v>
      </c>
      <c r="E33149" s="5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5" t="s">
        <v>57970</v>
      </c>
      <c r="D33150" s="5" t="s">
        <v>57970</v>
      </c>
      <c r="E33150" s="5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5" t="s">
        <v>57970</v>
      </c>
      <c r="D33151" s="5" t="s">
        <v>57970</v>
      </c>
      <c r="E33151" s="5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5" t="s">
        <v>57970</v>
      </c>
      <c r="D33152" s="5" t="s">
        <v>57970</v>
      </c>
      <c r="E33152" s="5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5" t="s">
        <v>57970</v>
      </c>
      <c r="D33153" s="5" t="s">
        <v>57970</v>
      </c>
      <c r="E33153" s="5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5" t="s">
        <v>57970</v>
      </c>
      <c r="D33154" s="5" t="s">
        <v>57970</v>
      </c>
      <c r="E33154" s="5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5" t="s">
        <v>57970</v>
      </c>
      <c r="D33155" s="5" t="s">
        <v>57970</v>
      </c>
      <c r="E33155" s="5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5" t="s">
        <v>57970</v>
      </c>
      <c r="D33156" s="5" t="s">
        <v>57970</v>
      </c>
      <c r="E33156" s="5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5" t="s">
        <v>57970</v>
      </c>
      <c r="D33157" s="5" t="s">
        <v>57970</v>
      </c>
      <c r="E33157" s="5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5" t="s">
        <v>57970</v>
      </c>
      <c r="D33158" s="5" t="s">
        <v>57970</v>
      </c>
      <c r="E33158" s="5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5" t="s">
        <v>57970</v>
      </c>
      <c r="D33159" s="5" t="s">
        <v>57970</v>
      </c>
      <c r="E33159" s="5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5" t="s">
        <v>57970</v>
      </c>
      <c r="D33160" s="5" t="s">
        <v>57970</v>
      </c>
      <c r="E33160" s="5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5" t="s">
        <v>57970</v>
      </c>
      <c r="D33161" s="5" t="s">
        <v>57970</v>
      </c>
      <c r="E33161" s="5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5" t="s">
        <v>57970</v>
      </c>
      <c r="D33162" s="5" t="s">
        <v>57970</v>
      </c>
      <c r="E33162" s="5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5" t="s">
        <v>57970</v>
      </c>
      <c r="D33163" s="5" t="s">
        <v>57970</v>
      </c>
      <c r="E33163" s="5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5" t="s">
        <v>57970</v>
      </c>
      <c r="D33164" s="5" t="s">
        <v>57970</v>
      </c>
      <c r="E33164" s="5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5" t="s">
        <v>57970</v>
      </c>
      <c r="D33165" s="5" t="s">
        <v>57970</v>
      </c>
      <c r="E33165" s="5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5" t="s">
        <v>57970</v>
      </c>
      <c r="D33166" s="5" t="s">
        <v>57970</v>
      </c>
      <c r="E33166" s="5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5" t="s">
        <v>57970</v>
      </c>
      <c r="D33167" s="5" t="s">
        <v>57970</v>
      </c>
      <c r="E33167" s="5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5" t="s">
        <v>57970</v>
      </c>
      <c r="D33168" s="5" t="s">
        <v>57970</v>
      </c>
      <c r="E33168" s="5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5" t="s">
        <v>57970</v>
      </c>
      <c r="D33169" s="5" t="s">
        <v>57970</v>
      </c>
      <c r="E33169" s="5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5" t="s">
        <v>57970</v>
      </c>
      <c r="D33170" s="5" t="s">
        <v>57970</v>
      </c>
      <c r="E33170" s="5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5" t="s">
        <v>57970</v>
      </c>
      <c r="D33171" s="5" t="s">
        <v>57970</v>
      </c>
      <c r="E33171" s="5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5" t="s">
        <v>57970</v>
      </c>
      <c r="D33172" s="5" t="s">
        <v>57970</v>
      </c>
      <c r="E33172" s="5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5" t="s">
        <v>57970</v>
      </c>
      <c r="D33173" s="5" t="s">
        <v>57970</v>
      </c>
      <c r="E33173" s="5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5" t="s">
        <v>57970</v>
      </c>
      <c r="D33174" s="5" t="s">
        <v>57970</v>
      </c>
      <c r="E33174" s="5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5" t="s">
        <v>57970</v>
      </c>
      <c r="D33175" s="5" t="s">
        <v>57970</v>
      </c>
      <c r="E33175" s="5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5" t="s">
        <v>57970</v>
      </c>
      <c r="D33176" s="5" t="s">
        <v>57970</v>
      </c>
      <c r="E33176" s="5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5" t="s">
        <v>57970</v>
      </c>
      <c r="D33177" s="5" t="s">
        <v>57970</v>
      </c>
      <c r="E33177" s="5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5" t="s">
        <v>57970</v>
      </c>
      <c r="D33178" s="5" t="s">
        <v>57970</v>
      </c>
      <c r="E33178" s="5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5" t="s">
        <v>57970</v>
      </c>
      <c r="D33179" s="5" t="s">
        <v>57970</v>
      </c>
      <c r="E33179" s="5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5" t="s">
        <v>57970</v>
      </c>
      <c r="D33180" s="5" t="s">
        <v>57970</v>
      </c>
      <c r="E33180" s="5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5" t="s">
        <v>57970</v>
      </c>
      <c r="D33181" s="5" t="s">
        <v>57970</v>
      </c>
      <c r="E33181" s="5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5" t="s">
        <v>57970</v>
      </c>
      <c r="D33182" s="5" t="s">
        <v>57970</v>
      </c>
      <c r="E33182" s="5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5" t="s">
        <v>57970</v>
      </c>
      <c r="D33183" s="5" t="s">
        <v>57970</v>
      </c>
      <c r="E33183" s="5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5" t="s">
        <v>57970</v>
      </c>
      <c r="D33184" s="5" t="s">
        <v>57970</v>
      </c>
      <c r="E33184" s="5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5" t="s">
        <v>57970</v>
      </c>
      <c r="D33185" s="5" t="s">
        <v>57970</v>
      </c>
      <c r="E33185" s="5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5" t="s">
        <v>57970</v>
      </c>
      <c r="D33186" s="5" t="s">
        <v>57970</v>
      </c>
      <c r="E33186" s="5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5" t="s">
        <v>57970</v>
      </c>
      <c r="D33187" s="5" t="s">
        <v>57970</v>
      </c>
      <c r="E33187" s="5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5" t="s">
        <v>57970</v>
      </c>
      <c r="D33188" s="5" t="s">
        <v>57970</v>
      </c>
      <c r="E33188" s="5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5" t="s">
        <v>57970</v>
      </c>
      <c r="D33189" s="5" t="s">
        <v>57970</v>
      </c>
      <c r="E33189" s="5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5" t="s">
        <v>57970</v>
      </c>
      <c r="D33190" s="5" t="s">
        <v>57970</v>
      </c>
      <c r="E33190" s="5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5" t="s">
        <v>57970</v>
      </c>
      <c r="D33191" s="5" t="s">
        <v>57970</v>
      </c>
      <c r="E33191" s="5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5" t="s">
        <v>57970</v>
      </c>
      <c r="D33192" s="5" t="s">
        <v>57970</v>
      </c>
      <c r="E33192" s="5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5" t="s">
        <v>57970</v>
      </c>
      <c r="D33193" s="5" t="s">
        <v>57970</v>
      </c>
      <c r="E33193" s="5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5" t="s">
        <v>57970</v>
      </c>
      <c r="D33194" s="5" t="s">
        <v>57970</v>
      </c>
      <c r="E33194" s="5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5" t="s">
        <v>57970</v>
      </c>
      <c r="D33195" s="5" t="s">
        <v>57970</v>
      </c>
      <c r="E33195" s="5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5" t="s">
        <v>57970</v>
      </c>
      <c r="D33196" s="5" t="s">
        <v>57970</v>
      </c>
      <c r="E33196" s="5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5" t="s">
        <v>57970</v>
      </c>
      <c r="D33197" s="5" t="s">
        <v>57970</v>
      </c>
      <c r="E33197" s="5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5" t="s">
        <v>57970</v>
      </c>
      <c r="D33198" s="5" t="s">
        <v>57970</v>
      </c>
      <c r="E33198" s="5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5" t="s">
        <v>57970</v>
      </c>
      <c r="D33199" s="5" t="s">
        <v>57970</v>
      </c>
      <c r="E33199" s="5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5" t="s">
        <v>57970</v>
      </c>
      <c r="D33200" s="5" t="s">
        <v>57970</v>
      </c>
      <c r="E33200" s="5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5" t="s">
        <v>57970</v>
      </c>
      <c r="D33201" s="5" t="s">
        <v>57970</v>
      </c>
      <c r="E33201" s="5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5" t="s">
        <v>57970</v>
      </c>
      <c r="D33202" s="5" t="s">
        <v>57970</v>
      </c>
      <c r="E33202" s="5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5" t="s">
        <v>57970</v>
      </c>
      <c r="D33203" s="5" t="s">
        <v>57970</v>
      </c>
      <c r="E33203" s="5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5" t="s">
        <v>57970</v>
      </c>
      <c r="D33204" s="5" t="s">
        <v>57970</v>
      </c>
      <c r="E33204" s="5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5" t="s">
        <v>57970</v>
      </c>
      <c r="D33205" s="5" t="s">
        <v>57970</v>
      </c>
      <c r="E33205" s="5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5" t="s">
        <v>57970</v>
      </c>
      <c r="D33206" s="5" t="s">
        <v>57970</v>
      </c>
      <c r="E33206" s="5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5" t="s">
        <v>57970</v>
      </c>
      <c r="D33207" s="5" t="s">
        <v>57970</v>
      </c>
      <c r="E33207" s="5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5" t="s">
        <v>57970</v>
      </c>
      <c r="D33208" s="5" t="s">
        <v>57970</v>
      </c>
      <c r="E33208" s="5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5" t="s">
        <v>57970</v>
      </c>
      <c r="D33209" s="5" t="s">
        <v>57970</v>
      </c>
      <c r="E33209" s="5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5" t="s">
        <v>57970</v>
      </c>
      <c r="D33210" s="5" t="s">
        <v>57970</v>
      </c>
      <c r="E33210" s="5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5" t="s">
        <v>57970</v>
      </c>
      <c r="D33211" s="5" t="s">
        <v>57970</v>
      </c>
      <c r="E33211" s="5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5" t="s">
        <v>57970</v>
      </c>
      <c r="D33212" s="5" t="s">
        <v>57970</v>
      </c>
      <c r="E33212" s="5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5" t="s">
        <v>57970</v>
      </c>
      <c r="D33213" s="5" t="s">
        <v>57970</v>
      </c>
      <c r="E33213" s="5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5" t="s">
        <v>57970</v>
      </c>
      <c r="D33214" s="5" t="s">
        <v>57970</v>
      </c>
      <c r="E33214" s="5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5" t="s">
        <v>57970</v>
      </c>
      <c r="D33215" s="5" t="s">
        <v>57970</v>
      </c>
      <c r="E33215" s="5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5" t="s">
        <v>57970</v>
      </c>
      <c r="D33216" s="5" t="s">
        <v>57970</v>
      </c>
      <c r="E33216" s="5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5" t="s">
        <v>57970</v>
      </c>
      <c r="D33217" s="5" t="s">
        <v>57970</v>
      </c>
      <c r="E33217" s="5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5" t="s">
        <v>57970</v>
      </c>
      <c r="D33218" s="5" t="s">
        <v>57970</v>
      </c>
      <c r="E33218" s="5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5" t="s">
        <v>57970</v>
      </c>
      <c r="D33219" s="5" t="s">
        <v>57970</v>
      </c>
      <c r="E33219" s="5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5" t="s">
        <v>57970</v>
      </c>
      <c r="D33220" s="5" t="s">
        <v>57970</v>
      </c>
      <c r="E33220" s="5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5" t="s">
        <v>57970</v>
      </c>
      <c r="D33221" s="5" t="s">
        <v>57970</v>
      </c>
      <c r="E33221" s="5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5" t="s">
        <v>57970</v>
      </c>
      <c r="D33222" s="5" t="s">
        <v>57970</v>
      </c>
      <c r="E33222" s="5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5" t="s">
        <v>57970</v>
      </c>
      <c r="D33223" s="5" t="s">
        <v>57970</v>
      </c>
      <c r="E33223" s="5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5" t="s">
        <v>57970</v>
      </c>
      <c r="D33224" s="5" t="s">
        <v>57970</v>
      </c>
      <c r="E33224" s="5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5" t="s">
        <v>57970</v>
      </c>
      <c r="D33225" s="5" t="s">
        <v>57970</v>
      </c>
      <c r="E33225" s="5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5" t="s">
        <v>57970</v>
      </c>
      <c r="D33226" s="5" t="s">
        <v>57970</v>
      </c>
      <c r="E33226" s="5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5" t="s">
        <v>57970</v>
      </c>
      <c r="D33227" s="5" t="s">
        <v>57970</v>
      </c>
      <c r="E33227" s="5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5" t="s">
        <v>57970</v>
      </c>
      <c r="D33228" s="5" t="s">
        <v>57970</v>
      </c>
      <c r="E33228" s="5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5" t="s">
        <v>57970</v>
      </c>
      <c r="D33229" s="5" t="s">
        <v>57970</v>
      </c>
      <c r="E33229" s="5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5" t="s">
        <v>57970</v>
      </c>
      <c r="D33230" s="5" t="s">
        <v>57970</v>
      </c>
      <c r="E33230" s="5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5" t="s">
        <v>57970</v>
      </c>
      <c r="D33231" s="5" t="s">
        <v>57970</v>
      </c>
      <c r="E33231" s="5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5" t="s">
        <v>57970</v>
      </c>
      <c r="D33232" s="5" t="s">
        <v>57970</v>
      </c>
      <c r="E33232" s="5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5" t="s">
        <v>57970</v>
      </c>
      <c r="D33233" s="5" t="s">
        <v>57970</v>
      </c>
      <c r="E33233" s="5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5" t="s">
        <v>57970</v>
      </c>
      <c r="D33234" s="5" t="s">
        <v>57970</v>
      </c>
      <c r="E33234" s="5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5" t="s">
        <v>57970</v>
      </c>
      <c r="D33235" s="5" t="s">
        <v>57970</v>
      </c>
      <c r="E33235" s="5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5" t="s">
        <v>57970</v>
      </c>
      <c r="D33236" s="5" t="s">
        <v>57970</v>
      </c>
      <c r="E33236" s="5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5" t="s">
        <v>57970</v>
      </c>
      <c r="D33237" s="5" t="s">
        <v>57970</v>
      </c>
      <c r="E33237" s="5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5" t="s">
        <v>57970</v>
      </c>
      <c r="D33238" s="5" t="s">
        <v>57970</v>
      </c>
      <c r="E33238" s="5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5" t="s">
        <v>57970</v>
      </c>
      <c r="D33239" s="5" t="s">
        <v>57970</v>
      </c>
      <c r="E33239" s="5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5" t="s">
        <v>57970</v>
      </c>
      <c r="D33240" s="5" t="s">
        <v>57970</v>
      </c>
      <c r="E33240" s="5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5" t="s">
        <v>57970</v>
      </c>
      <c r="D33241" s="5" t="s">
        <v>57970</v>
      </c>
      <c r="E33241" s="5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5" t="s">
        <v>57970</v>
      </c>
      <c r="D33242" s="5" t="s">
        <v>57970</v>
      </c>
      <c r="E33242" s="5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5" t="s">
        <v>57970</v>
      </c>
      <c r="D33243" s="5" t="s">
        <v>57970</v>
      </c>
      <c r="E33243" s="5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5" t="s">
        <v>57970</v>
      </c>
      <c r="D33244" s="5" t="s">
        <v>57970</v>
      </c>
      <c r="E33244" s="5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5" t="s">
        <v>57970</v>
      </c>
      <c r="D33245" s="5" t="s">
        <v>57970</v>
      </c>
      <c r="E33245" s="5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5" t="s">
        <v>57970</v>
      </c>
      <c r="D33246" s="5" t="s">
        <v>57970</v>
      </c>
      <c r="E33246" s="5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5" t="s">
        <v>57970</v>
      </c>
      <c r="D33247" s="5" t="s">
        <v>57970</v>
      </c>
      <c r="E33247" s="5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5" t="s">
        <v>57970</v>
      </c>
      <c r="D33248" s="5" t="s">
        <v>57970</v>
      </c>
      <c r="E33248" s="5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5" t="s">
        <v>57970</v>
      </c>
      <c r="D33249" s="5" t="s">
        <v>57970</v>
      </c>
      <c r="E33249" s="5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5" t="s">
        <v>57970</v>
      </c>
      <c r="D33250" s="5" t="s">
        <v>57970</v>
      </c>
      <c r="E33250" s="5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5" t="s">
        <v>57970</v>
      </c>
      <c r="D33251" s="5" t="s">
        <v>57970</v>
      </c>
      <c r="E33251" s="5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5" t="s">
        <v>57970</v>
      </c>
      <c r="D33252" s="5" t="s">
        <v>57970</v>
      </c>
      <c r="E33252" s="5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5" t="s">
        <v>57970</v>
      </c>
      <c r="D33253" s="5" t="s">
        <v>57970</v>
      </c>
      <c r="E33253" s="5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5" t="s">
        <v>57970</v>
      </c>
      <c r="D33254" s="5" t="s">
        <v>57970</v>
      </c>
      <c r="E33254" s="5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5" t="s">
        <v>57970</v>
      </c>
      <c r="D33255" s="5" t="s">
        <v>57970</v>
      </c>
      <c r="E33255" s="5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5" t="s">
        <v>57970</v>
      </c>
      <c r="D33256" s="5" t="s">
        <v>57970</v>
      </c>
      <c r="E33256" s="5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5" t="s">
        <v>57970</v>
      </c>
      <c r="D33257" s="5" t="s">
        <v>57970</v>
      </c>
      <c r="E33257" s="5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5" t="s">
        <v>57970</v>
      </c>
      <c r="D33258" s="5" t="s">
        <v>57970</v>
      </c>
      <c r="E33258" s="5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5" t="s">
        <v>57970</v>
      </c>
      <c r="D33259" s="5" t="s">
        <v>57970</v>
      </c>
      <c r="E33259" s="5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5" t="s">
        <v>57970</v>
      </c>
      <c r="D33260" s="5" t="s">
        <v>57970</v>
      </c>
      <c r="E33260" s="5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5" t="s">
        <v>57970</v>
      </c>
      <c r="D33261" s="5" t="s">
        <v>57970</v>
      </c>
      <c r="E33261" s="5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5" t="s">
        <v>57970</v>
      </c>
      <c r="D33262" s="5" t="s">
        <v>57970</v>
      </c>
      <c r="E33262" s="5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5" t="s">
        <v>57970</v>
      </c>
      <c r="D33263" s="5" t="s">
        <v>57970</v>
      </c>
      <c r="E33263" s="5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5" t="s">
        <v>57970</v>
      </c>
      <c r="D33264" s="5" t="s">
        <v>57970</v>
      </c>
      <c r="E33264" s="5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5" t="s">
        <v>57970</v>
      </c>
      <c r="D33265" s="5" t="s">
        <v>57970</v>
      </c>
      <c r="E33265" s="5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5" t="s">
        <v>57970</v>
      </c>
      <c r="D33266" s="5" t="s">
        <v>57970</v>
      </c>
      <c r="E33266" s="5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5" t="s">
        <v>57970</v>
      </c>
      <c r="D33267" s="5" t="s">
        <v>57970</v>
      </c>
      <c r="E33267" s="5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5" t="s">
        <v>57970</v>
      </c>
      <c r="D33268" s="5" t="s">
        <v>57970</v>
      </c>
      <c r="E33268" s="5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5" t="s">
        <v>57970</v>
      </c>
      <c r="D33269" s="5" t="s">
        <v>57970</v>
      </c>
      <c r="E33269" s="5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5" t="s">
        <v>57970</v>
      </c>
      <c r="D33270" s="5" t="s">
        <v>57970</v>
      </c>
      <c r="E33270" s="5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5" t="s">
        <v>57970</v>
      </c>
      <c r="D33271" s="5" t="s">
        <v>57970</v>
      </c>
      <c r="E33271" s="5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5" t="s">
        <v>57970</v>
      </c>
      <c r="D33272" s="5" t="s">
        <v>57970</v>
      </c>
      <c r="E33272" s="5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5" t="s">
        <v>57970</v>
      </c>
      <c r="D33273" s="5" t="s">
        <v>57970</v>
      </c>
      <c r="E33273" s="5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5" t="s">
        <v>57970</v>
      </c>
      <c r="D33274" s="5" t="s">
        <v>57970</v>
      </c>
      <c r="E33274" s="5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5" t="s">
        <v>57970</v>
      </c>
      <c r="D33275" s="5" t="s">
        <v>57970</v>
      </c>
      <c r="E33275" s="5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5" t="s">
        <v>57970</v>
      </c>
      <c r="D33276" s="5" t="s">
        <v>57970</v>
      </c>
      <c r="E33276" s="5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5" t="s">
        <v>57970</v>
      </c>
      <c r="D33277" s="5" t="s">
        <v>57970</v>
      </c>
      <c r="E33277" s="5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5" t="s">
        <v>57970</v>
      </c>
      <c r="D33278" s="5" t="s">
        <v>57970</v>
      </c>
      <c r="E33278" s="5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5" t="s">
        <v>57970</v>
      </c>
      <c r="D33279" s="5" t="s">
        <v>57970</v>
      </c>
      <c r="E33279" s="5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5" t="s">
        <v>57970</v>
      </c>
      <c r="D33280" s="5" t="s">
        <v>57970</v>
      </c>
      <c r="E33280" s="5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5" t="s">
        <v>57970</v>
      </c>
      <c r="D33281" s="5" t="s">
        <v>57970</v>
      </c>
      <c r="E33281" s="5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5" t="s">
        <v>57970</v>
      </c>
      <c r="D33282" s="5" t="s">
        <v>57970</v>
      </c>
      <c r="E33282" s="5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5" t="s">
        <v>57970</v>
      </c>
      <c r="D33283" s="5" t="s">
        <v>57970</v>
      </c>
      <c r="E33283" s="5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5" t="s">
        <v>57970</v>
      </c>
      <c r="D33284" s="5" t="s">
        <v>57970</v>
      </c>
      <c r="E33284" s="5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5" t="s">
        <v>57970</v>
      </c>
      <c r="D33285" s="5" t="s">
        <v>57970</v>
      </c>
      <c r="E33285" s="5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5" t="s">
        <v>57970</v>
      </c>
      <c r="D33286" s="5" t="s">
        <v>57970</v>
      </c>
      <c r="E33286" s="5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5" t="s">
        <v>57970</v>
      </c>
      <c r="D33287" s="5" t="s">
        <v>57970</v>
      </c>
      <c r="E33287" s="5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5" t="s">
        <v>57970</v>
      </c>
      <c r="D33288" s="5" t="s">
        <v>57970</v>
      </c>
      <c r="E33288" s="5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5" t="s">
        <v>57970</v>
      </c>
      <c r="D33289" s="5" t="s">
        <v>57970</v>
      </c>
      <c r="E33289" s="5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5" t="s">
        <v>57970</v>
      </c>
      <c r="D33290" s="5" t="s">
        <v>57970</v>
      </c>
      <c r="E33290" s="5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5" t="s">
        <v>57970</v>
      </c>
      <c r="D33291" s="5" t="s">
        <v>57970</v>
      </c>
      <c r="E33291" s="5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5" t="s">
        <v>57970</v>
      </c>
      <c r="D33292" s="5" t="s">
        <v>57970</v>
      </c>
      <c r="E33292" s="5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5" t="s">
        <v>57970</v>
      </c>
      <c r="D33293" s="5" t="s">
        <v>57970</v>
      </c>
      <c r="E33293" s="5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5" t="s">
        <v>57970</v>
      </c>
      <c r="D33294" s="5" t="s">
        <v>57970</v>
      </c>
      <c r="E33294" s="5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5" t="s">
        <v>57970</v>
      </c>
      <c r="D33295" s="5" t="s">
        <v>57970</v>
      </c>
      <c r="E33295" s="5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5" t="s">
        <v>57970</v>
      </c>
      <c r="D33296" s="5" t="s">
        <v>57970</v>
      </c>
      <c r="E33296" s="5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5" t="s">
        <v>57970</v>
      </c>
      <c r="D33297" s="5" t="s">
        <v>57970</v>
      </c>
      <c r="E33297" s="5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5" t="s">
        <v>57970</v>
      </c>
      <c r="D33298" s="5" t="s">
        <v>57970</v>
      </c>
      <c r="E33298" s="5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5" t="s">
        <v>57970</v>
      </c>
      <c r="D33299" s="5" t="s">
        <v>57970</v>
      </c>
      <c r="E33299" s="5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5" t="s">
        <v>57970</v>
      </c>
      <c r="D33300" s="5" t="s">
        <v>57970</v>
      </c>
      <c r="E33300" s="5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5" t="s">
        <v>57970</v>
      </c>
      <c r="D33301" s="5" t="s">
        <v>57970</v>
      </c>
      <c r="E33301" s="5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5" t="s">
        <v>57970</v>
      </c>
      <c r="D33302" s="5" t="s">
        <v>57970</v>
      </c>
      <c r="E33302" s="5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5" t="s">
        <v>57970</v>
      </c>
      <c r="D33303" s="5" t="s">
        <v>57970</v>
      </c>
      <c r="E33303" s="5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5" t="s">
        <v>57970</v>
      </c>
      <c r="D33304" s="5" t="s">
        <v>57970</v>
      </c>
      <c r="E33304" s="5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5" t="s">
        <v>57970</v>
      </c>
      <c r="D33305" s="5" t="s">
        <v>57970</v>
      </c>
      <c r="E33305" s="5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5" t="s">
        <v>57970</v>
      </c>
      <c r="D33306" s="5" t="s">
        <v>57970</v>
      </c>
      <c r="E33306" s="5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5" t="s">
        <v>57970</v>
      </c>
      <c r="D33307" s="5" t="s">
        <v>57970</v>
      </c>
      <c r="E33307" s="5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5" t="s">
        <v>57970</v>
      </c>
      <c r="D33308" s="5" t="s">
        <v>57970</v>
      </c>
      <c r="E33308" s="5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5" t="s">
        <v>57970</v>
      </c>
      <c r="D33309" s="5" t="s">
        <v>57970</v>
      </c>
      <c r="E33309" s="5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5" t="s">
        <v>57970</v>
      </c>
      <c r="D33310" s="5" t="s">
        <v>57970</v>
      </c>
      <c r="E33310" s="5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5" t="s">
        <v>57970</v>
      </c>
      <c r="D33311" s="5" t="s">
        <v>57970</v>
      </c>
      <c r="E33311" s="5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5" t="s">
        <v>57970</v>
      </c>
      <c r="D33312" s="5" t="s">
        <v>57970</v>
      </c>
      <c r="E33312" s="5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5" t="s">
        <v>57970</v>
      </c>
      <c r="D33313" s="5" t="s">
        <v>57970</v>
      </c>
      <c r="E33313" s="5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5" t="s">
        <v>57970</v>
      </c>
      <c r="D33314" s="5" t="s">
        <v>57970</v>
      </c>
      <c r="E33314" s="5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5" t="s">
        <v>57970</v>
      </c>
      <c r="D33315" s="5" t="s">
        <v>57970</v>
      </c>
      <c r="E33315" s="5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5" t="s">
        <v>57970</v>
      </c>
      <c r="D33316" s="5" t="s">
        <v>57970</v>
      </c>
      <c r="E33316" s="5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5" t="s">
        <v>57970</v>
      </c>
      <c r="D33317" s="5" t="s">
        <v>57970</v>
      </c>
      <c r="E33317" s="5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5" t="s">
        <v>57970</v>
      </c>
      <c r="D33318" s="5" t="s">
        <v>57970</v>
      </c>
      <c r="E33318" s="5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5" t="s">
        <v>57970</v>
      </c>
      <c r="D33319" s="5" t="s">
        <v>57970</v>
      </c>
      <c r="E33319" s="5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5" t="s">
        <v>57970</v>
      </c>
      <c r="D33320" s="5" t="s">
        <v>57970</v>
      </c>
      <c r="E33320" s="5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5" t="s">
        <v>57970</v>
      </c>
      <c r="D33321" s="5" t="s">
        <v>57970</v>
      </c>
      <c r="E33321" s="5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5" t="s">
        <v>57970</v>
      </c>
      <c r="D33322" s="5" t="s">
        <v>57970</v>
      </c>
      <c r="E33322" s="5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5" t="s">
        <v>57970</v>
      </c>
      <c r="D33323" s="5" t="s">
        <v>57970</v>
      </c>
      <c r="E33323" s="5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5" t="s">
        <v>57970</v>
      </c>
      <c r="D33324" s="5" t="s">
        <v>57970</v>
      </c>
      <c r="E33324" s="5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5" t="s">
        <v>57970</v>
      </c>
      <c r="D33325" s="5" t="s">
        <v>57970</v>
      </c>
      <c r="E33325" s="5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5" t="s">
        <v>57970</v>
      </c>
      <c r="D33326" s="5" t="s">
        <v>57970</v>
      </c>
      <c r="E33326" s="5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5" t="s">
        <v>57970</v>
      </c>
      <c r="D33327" s="5" t="s">
        <v>57970</v>
      </c>
      <c r="E33327" s="5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5" t="s">
        <v>57970</v>
      </c>
      <c r="D33328" s="5" t="s">
        <v>57970</v>
      </c>
      <c r="E33328" s="5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5" t="s">
        <v>57970</v>
      </c>
      <c r="D33329" s="5" t="s">
        <v>57970</v>
      </c>
      <c r="E33329" s="5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5" t="s">
        <v>57970</v>
      </c>
      <c r="D33330" s="5" t="s">
        <v>57970</v>
      </c>
      <c r="E33330" s="5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5" t="s">
        <v>57970</v>
      </c>
      <c r="D33331" s="5" t="s">
        <v>57970</v>
      </c>
      <c r="E33331" s="5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5" t="s">
        <v>57970</v>
      </c>
      <c r="D33332" s="5" t="s">
        <v>57970</v>
      </c>
      <c r="E33332" s="5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5" t="s">
        <v>57970</v>
      </c>
      <c r="D33333" s="5" t="s">
        <v>57970</v>
      </c>
      <c r="E33333" s="5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5" t="s">
        <v>57970</v>
      </c>
      <c r="D33334" s="5" t="s">
        <v>57970</v>
      </c>
      <c r="E33334" s="5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5" t="s">
        <v>57970</v>
      </c>
      <c r="D33335" s="5" t="s">
        <v>57970</v>
      </c>
      <c r="E33335" s="5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5" t="s">
        <v>57970</v>
      </c>
      <c r="D33336" s="5" t="s">
        <v>57970</v>
      </c>
      <c r="E33336" s="5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5" t="s">
        <v>57970</v>
      </c>
      <c r="D33337" s="5" t="s">
        <v>57970</v>
      </c>
      <c r="E33337" s="5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5" t="s">
        <v>57970</v>
      </c>
      <c r="D33338" s="5" t="s">
        <v>57970</v>
      </c>
      <c r="E33338" s="5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5" t="s">
        <v>57970</v>
      </c>
      <c r="D33339" s="5" t="s">
        <v>57970</v>
      </c>
      <c r="E33339" s="5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5" t="s">
        <v>57970</v>
      </c>
      <c r="D33340" s="5" t="s">
        <v>57970</v>
      </c>
      <c r="E33340" s="5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5" t="s">
        <v>57970</v>
      </c>
      <c r="D33341" s="5" t="s">
        <v>57970</v>
      </c>
      <c r="E33341" s="5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5" t="s">
        <v>57970</v>
      </c>
      <c r="D33342" s="5" t="s">
        <v>57970</v>
      </c>
      <c r="E33342" s="5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5" t="s">
        <v>57970</v>
      </c>
      <c r="D33343" s="5" t="s">
        <v>57970</v>
      </c>
      <c r="E33343" s="5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5" t="s">
        <v>57970</v>
      </c>
      <c r="D33344" s="5" t="s">
        <v>57970</v>
      </c>
      <c r="E33344" s="5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5" t="s">
        <v>57970</v>
      </c>
      <c r="D33345" s="5" t="s">
        <v>57970</v>
      </c>
      <c r="E33345" s="5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5" t="s">
        <v>57970</v>
      </c>
      <c r="D33346" s="5" t="s">
        <v>57970</v>
      </c>
      <c r="E33346" s="5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5" t="s">
        <v>57970</v>
      </c>
      <c r="D33347" s="5" t="s">
        <v>57970</v>
      </c>
      <c r="E33347" s="5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5" t="s">
        <v>57970</v>
      </c>
      <c r="D33348" s="5" t="s">
        <v>57970</v>
      </c>
      <c r="E33348" s="5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5" t="s">
        <v>57970</v>
      </c>
      <c r="D33349" s="5" t="s">
        <v>57970</v>
      </c>
      <c r="E33349" s="5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5" t="s">
        <v>57970</v>
      </c>
      <c r="D33350" s="5" t="s">
        <v>57970</v>
      </c>
      <c r="E33350" s="5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5" t="s">
        <v>57970</v>
      </c>
      <c r="D33351" s="5" t="s">
        <v>57970</v>
      </c>
      <c r="E33351" s="5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5" t="s">
        <v>57970</v>
      </c>
      <c r="D33352" s="5" t="s">
        <v>57970</v>
      </c>
      <c r="E33352" s="5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5" t="s">
        <v>57970</v>
      </c>
      <c r="D33353" s="5" t="s">
        <v>57970</v>
      </c>
      <c r="E33353" s="5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5" t="s">
        <v>57970</v>
      </c>
      <c r="D33354" s="5" t="s">
        <v>57970</v>
      </c>
      <c r="E33354" s="5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5" t="s">
        <v>57970</v>
      </c>
      <c r="D33355" s="5" t="s">
        <v>57970</v>
      </c>
      <c r="E33355" s="5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5" t="s">
        <v>57970</v>
      </c>
      <c r="D33356" s="5" t="s">
        <v>57970</v>
      </c>
      <c r="E33356" s="5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5" t="s">
        <v>57970</v>
      </c>
      <c r="D33357" s="5" t="s">
        <v>57970</v>
      </c>
      <c r="E33357" s="5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5" t="s">
        <v>57970</v>
      </c>
      <c r="D33358" s="5" t="s">
        <v>57970</v>
      </c>
      <c r="E33358" s="5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5" t="s">
        <v>57970</v>
      </c>
      <c r="D33359" s="5" t="s">
        <v>57970</v>
      </c>
      <c r="E33359" s="5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5" t="s">
        <v>57970</v>
      </c>
      <c r="D33360" s="5" t="s">
        <v>57970</v>
      </c>
      <c r="E33360" s="5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5" t="s">
        <v>57970</v>
      </c>
      <c r="D33361" s="5" t="s">
        <v>57970</v>
      </c>
      <c r="E33361" s="5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5" t="s">
        <v>57970</v>
      </c>
      <c r="D33362" s="5" t="s">
        <v>57970</v>
      </c>
      <c r="E33362" s="5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5" t="s">
        <v>57970</v>
      </c>
      <c r="D33363" s="5" t="s">
        <v>57970</v>
      </c>
      <c r="E33363" s="5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5" t="s">
        <v>57970</v>
      </c>
      <c r="D33364" s="5" t="s">
        <v>57970</v>
      </c>
      <c r="E33364" s="5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5" t="s">
        <v>57970</v>
      </c>
      <c r="D33365" s="5" t="s">
        <v>57970</v>
      </c>
      <c r="E33365" s="5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5" t="s">
        <v>57970</v>
      </c>
      <c r="D33366" s="5" t="s">
        <v>57970</v>
      </c>
      <c r="E33366" s="5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5" t="s">
        <v>57970</v>
      </c>
      <c r="D33367" s="5" t="s">
        <v>57970</v>
      </c>
      <c r="E33367" s="5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5" t="s">
        <v>57970</v>
      </c>
      <c r="D33368" s="5" t="s">
        <v>57970</v>
      </c>
      <c r="E33368" s="5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5" t="s">
        <v>57970</v>
      </c>
      <c r="D33369" s="5" t="s">
        <v>57970</v>
      </c>
      <c r="E33369" s="5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5" t="s">
        <v>57970</v>
      </c>
      <c r="D33370" s="5" t="s">
        <v>57970</v>
      </c>
      <c r="E33370" s="5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5" t="s">
        <v>57970</v>
      </c>
      <c r="D33371" s="5" t="s">
        <v>57970</v>
      </c>
      <c r="E33371" s="5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5" t="s">
        <v>57970</v>
      </c>
      <c r="D33372" s="5" t="s">
        <v>57970</v>
      </c>
      <c r="E33372" s="5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5" t="s">
        <v>57970</v>
      </c>
      <c r="D33373" s="5" t="s">
        <v>57970</v>
      </c>
      <c r="E33373" s="5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5" t="s">
        <v>57970</v>
      </c>
      <c r="D33374" s="5" t="s">
        <v>57970</v>
      </c>
      <c r="E33374" s="5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5" t="s">
        <v>57970</v>
      </c>
      <c r="D33375" s="5" t="s">
        <v>57970</v>
      </c>
      <c r="E33375" s="5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5" t="s">
        <v>57970</v>
      </c>
      <c r="D33376" s="5" t="s">
        <v>57970</v>
      </c>
      <c r="E33376" s="5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5" t="s">
        <v>57970</v>
      </c>
      <c r="D33377" s="5" t="s">
        <v>57970</v>
      </c>
      <c r="E33377" s="5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5" t="s">
        <v>57970</v>
      </c>
      <c r="D33378" s="5" t="s">
        <v>57970</v>
      </c>
      <c r="E33378" s="5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5" t="s">
        <v>57970</v>
      </c>
      <c r="D33379" s="5" t="s">
        <v>57970</v>
      </c>
      <c r="E33379" s="5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5" t="s">
        <v>57970</v>
      </c>
      <c r="D33380" s="5" t="s">
        <v>57970</v>
      </c>
      <c r="E33380" s="5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5" t="s">
        <v>57970</v>
      </c>
      <c r="D33381" s="5" t="s">
        <v>57970</v>
      </c>
      <c r="E33381" s="5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5" t="s">
        <v>57970</v>
      </c>
      <c r="D33382" s="5" t="s">
        <v>57970</v>
      </c>
      <c r="E33382" s="5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5" t="s">
        <v>57970</v>
      </c>
      <c r="D33383" s="5" t="s">
        <v>57970</v>
      </c>
      <c r="E33383" s="5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5" t="s">
        <v>57970</v>
      </c>
      <c r="D33384" s="5" t="s">
        <v>57970</v>
      </c>
      <c r="E33384" s="5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5" t="s">
        <v>57970</v>
      </c>
      <c r="D33385" s="5" t="s">
        <v>57970</v>
      </c>
      <c r="E33385" s="5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5" t="s">
        <v>57970</v>
      </c>
      <c r="D33386" s="5" t="s">
        <v>57970</v>
      </c>
      <c r="E33386" s="5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5" t="s">
        <v>57970</v>
      </c>
      <c r="D33387" s="5" t="s">
        <v>57970</v>
      </c>
      <c r="E33387" s="5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5" t="s">
        <v>57970</v>
      </c>
      <c r="D33388" s="5" t="s">
        <v>57970</v>
      </c>
      <c r="E33388" s="5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5" t="s">
        <v>57970</v>
      </c>
      <c r="D33389" s="5" t="s">
        <v>57970</v>
      </c>
      <c r="E33389" s="5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5" t="s">
        <v>57970</v>
      </c>
      <c r="D33390" s="5" t="s">
        <v>57970</v>
      </c>
      <c r="E33390" s="5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5" t="s">
        <v>57970</v>
      </c>
      <c r="D33391" s="5" t="s">
        <v>57970</v>
      </c>
      <c r="E33391" s="5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5" t="s">
        <v>57970</v>
      </c>
      <c r="D33392" s="5" t="s">
        <v>57970</v>
      </c>
      <c r="E33392" s="5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5" t="s">
        <v>57970</v>
      </c>
      <c r="D33393" s="5" t="s">
        <v>57970</v>
      </c>
      <c r="E33393" s="5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5" t="s">
        <v>57970</v>
      </c>
      <c r="D33394" s="5" t="s">
        <v>57970</v>
      </c>
      <c r="E33394" s="5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5" t="s">
        <v>57970</v>
      </c>
      <c r="D33395" s="5" t="s">
        <v>57970</v>
      </c>
      <c r="E33395" s="5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5" t="s">
        <v>57970</v>
      </c>
      <c r="D33396" s="5" t="s">
        <v>57970</v>
      </c>
      <c r="E33396" s="5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5" t="s">
        <v>57970</v>
      </c>
      <c r="D33397" s="5" t="s">
        <v>57970</v>
      </c>
      <c r="E33397" s="5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5" t="s">
        <v>57970</v>
      </c>
      <c r="D33398" s="5" t="s">
        <v>57970</v>
      </c>
      <c r="E33398" s="5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5" t="s">
        <v>57970</v>
      </c>
      <c r="D33399" s="5" t="s">
        <v>57970</v>
      </c>
      <c r="E33399" s="5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5" t="s">
        <v>57970</v>
      </c>
      <c r="D33400" s="5" t="s">
        <v>57970</v>
      </c>
      <c r="E33400" s="5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5" t="s">
        <v>57970</v>
      </c>
      <c r="D33401" s="5" t="s">
        <v>57970</v>
      </c>
      <c r="E33401" s="5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5" t="s">
        <v>57970</v>
      </c>
      <c r="D33402" s="5" t="s">
        <v>57970</v>
      </c>
      <c r="E33402" s="5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5" t="s">
        <v>57970</v>
      </c>
      <c r="D33403" s="5" t="s">
        <v>57970</v>
      </c>
      <c r="E33403" s="5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5" t="s">
        <v>57970</v>
      </c>
      <c r="D33404" s="5" t="s">
        <v>57970</v>
      </c>
      <c r="E33404" s="5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5" t="s">
        <v>57970</v>
      </c>
      <c r="D33405" s="5" t="s">
        <v>57970</v>
      </c>
      <c r="E33405" s="5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5" t="s">
        <v>57970</v>
      </c>
      <c r="D33406" s="5" t="s">
        <v>57970</v>
      </c>
      <c r="E33406" s="5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5" t="s">
        <v>57970</v>
      </c>
      <c r="D33407" s="5" t="s">
        <v>57970</v>
      </c>
      <c r="E33407" s="5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5" t="s">
        <v>57970</v>
      </c>
      <c r="D33408" s="5" t="s">
        <v>57970</v>
      </c>
      <c r="E33408" s="5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5" t="s">
        <v>57970</v>
      </c>
      <c r="D33409" s="5" t="s">
        <v>57970</v>
      </c>
      <c r="E33409" s="5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5" t="s">
        <v>57970</v>
      </c>
      <c r="D33410" s="5" t="s">
        <v>57970</v>
      </c>
      <c r="E33410" s="5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5" t="s">
        <v>57970</v>
      </c>
      <c r="D33411" s="5" t="s">
        <v>57970</v>
      </c>
      <c r="E33411" s="5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5" t="s">
        <v>57970</v>
      </c>
      <c r="D33412" s="5" t="s">
        <v>57970</v>
      </c>
      <c r="E33412" s="5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5" t="s">
        <v>57970</v>
      </c>
      <c r="D33413" s="5" t="s">
        <v>57970</v>
      </c>
      <c r="E33413" s="5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5" t="s">
        <v>57970</v>
      </c>
      <c r="D33414" s="5" t="s">
        <v>57970</v>
      </c>
      <c r="E33414" s="5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5" t="s">
        <v>57970</v>
      </c>
      <c r="D33415" s="5" t="s">
        <v>57970</v>
      </c>
      <c r="E33415" s="5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5" t="s">
        <v>57970</v>
      </c>
      <c r="D33416" s="5" t="s">
        <v>57970</v>
      </c>
      <c r="E33416" s="5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5" t="s">
        <v>57970</v>
      </c>
      <c r="D33417" s="5" t="s">
        <v>57970</v>
      </c>
      <c r="E33417" s="5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5" t="s">
        <v>57970</v>
      </c>
      <c r="D33418" s="5" t="s">
        <v>57970</v>
      </c>
      <c r="E33418" s="5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5" t="s">
        <v>57970</v>
      </c>
      <c r="D33419" s="5" t="s">
        <v>57970</v>
      </c>
      <c r="E33419" s="5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5" t="s">
        <v>57970</v>
      </c>
      <c r="D33420" s="5" t="s">
        <v>57970</v>
      </c>
      <c r="E33420" s="5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5" t="s">
        <v>57970</v>
      </c>
      <c r="D33421" s="5" t="s">
        <v>57970</v>
      </c>
      <c r="E33421" s="5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5" t="s">
        <v>57970</v>
      </c>
      <c r="D33422" s="5" t="s">
        <v>57970</v>
      </c>
      <c r="E33422" s="5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5" t="s">
        <v>57970</v>
      </c>
      <c r="D33423" s="5" t="s">
        <v>57970</v>
      </c>
      <c r="E33423" s="5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5" t="s">
        <v>57970</v>
      </c>
      <c r="D33424" s="5" t="s">
        <v>57970</v>
      </c>
      <c r="E33424" s="5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5" t="s">
        <v>57970</v>
      </c>
      <c r="D33425" s="5" t="s">
        <v>57970</v>
      </c>
      <c r="E33425" s="5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5" t="s">
        <v>57970</v>
      </c>
      <c r="D33426" s="5" t="s">
        <v>57970</v>
      </c>
      <c r="E33426" s="5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5" t="s">
        <v>57970</v>
      </c>
      <c r="D33427" s="5" t="s">
        <v>57970</v>
      </c>
      <c r="E33427" s="5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5" t="s">
        <v>57970</v>
      </c>
      <c r="D33428" s="5" t="s">
        <v>57970</v>
      </c>
      <c r="E33428" s="5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5" t="s">
        <v>57970</v>
      </c>
      <c r="D33429" s="5" t="s">
        <v>57970</v>
      </c>
      <c r="E33429" s="5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5" t="s">
        <v>57970</v>
      </c>
      <c r="D33430" s="5" t="s">
        <v>57970</v>
      </c>
      <c r="E33430" s="5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5" t="s">
        <v>57970</v>
      </c>
      <c r="D33431" s="5" t="s">
        <v>57970</v>
      </c>
      <c r="E33431" s="5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5" t="s">
        <v>57970</v>
      </c>
      <c r="D33432" s="5" t="s">
        <v>57970</v>
      </c>
      <c r="E33432" s="5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5" t="s">
        <v>57970</v>
      </c>
      <c r="D33433" s="5" t="s">
        <v>57970</v>
      </c>
      <c r="E33433" s="5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5" t="s">
        <v>57970</v>
      </c>
      <c r="D33434" s="5" t="s">
        <v>57970</v>
      </c>
      <c r="E33434" s="5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5" t="s">
        <v>57970</v>
      </c>
      <c r="D33435" s="5" t="s">
        <v>57970</v>
      </c>
      <c r="E33435" s="5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5" t="s">
        <v>57970</v>
      </c>
      <c r="D33436" s="5" t="s">
        <v>57970</v>
      </c>
      <c r="E33436" s="5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5" t="s">
        <v>57970</v>
      </c>
      <c r="D33437" s="5" t="s">
        <v>57970</v>
      </c>
      <c r="E33437" s="5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5" t="s">
        <v>57970</v>
      </c>
      <c r="D33438" s="5" t="s">
        <v>57970</v>
      </c>
      <c r="E33438" s="5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5" t="s">
        <v>57970</v>
      </c>
      <c r="D33439" s="5" t="s">
        <v>57970</v>
      </c>
      <c r="E33439" s="5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5" t="s">
        <v>57970</v>
      </c>
      <c r="D33440" s="5" t="s">
        <v>57970</v>
      </c>
      <c r="E33440" s="5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5" t="s">
        <v>57970</v>
      </c>
      <c r="D33441" s="5" t="s">
        <v>57970</v>
      </c>
      <c r="E33441" s="5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5" t="s">
        <v>57970</v>
      </c>
      <c r="D33442" s="5" t="s">
        <v>57970</v>
      </c>
      <c r="E33442" s="5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5" t="s">
        <v>57970</v>
      </c>
      <c r="D33443" s="5" t="s">
        <v>57970</v>
      </c>
      <c r="E33443" s="5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5" t="s">
        <v>57970</v>
      </c>
      <c r="D33444" s="5" t="s">
        <v>57970</v>
      </c>
      <c r="E33444" s="5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5" t="s">
        <v>57970</v>
      </c>
      <c r="D33445" s="5" t="s">
        <v>57970</v>
      </c>
      <c r="E33445" s="5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5" t="s">
        <v>57970</v>
      </c>
      <c r="D33446" s="5" t="s">
        <v>57970</v>
      </c>
      <c r="E33446" s="5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5" t="s">
        <v>57970</v>
      </c>
      <c r="D33447" s="5" t="s">
        <v>57970</v>
      </c>
      <c r="E33447" s="5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5" t="s">
        <v>57970</v>
      </c>
      <c r="D33448" s="5" t="s">
        <v>57970</v>
      </c>
      <c r="E33448" s="5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5" t="s">
        <v>57970</v>
      </c>
      <c r="D33449" s="5" t="s">
        <v>57970</v>
      </c>
      <c r="E33449" s="5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5" t="s">
        <v>57970</v>
      </c>
      <c r="D33450" s="5" t="s">
        <v>57970</v>
      </c>
      <c r="E33450" s="5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5" t="s">
        <v>57970</v>
      </c>
      <c r="D33451" s="5" t="s">
        <v>57970</v>
      </c>
      <c r="E33451" s="5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5" t="s">
        <v>57970</v>
      </c>
      <c r="D33452" s="5" t="s">
        <v>57970</v>
      </c>
      <c r="E33452" s="5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5" t="s">
        <v>57970</v>
      </c>
      <c r="D33453" s="5" t="s">
        <v>57970</v>
      </c>
      <c r="E33453" s="5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5" t="s">
        <v>57970</v>
      </c>
      <c r="D33454" s="5" t="s">
        <v>57970</v>
      </c>
      <c r="E33454" s="5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5" t="s">
        <v>57970</v>
      </c>
      <c r="D33455" s="5" t="s">
        <v>57970</v>
      </c>
      <c r="E33455" s="5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5" t="s">
        <v>57970</v>
      </c>
      <c r="D33456" s="5" t="s">
        <v>57970</v>
      </c>
      <c r="E33456" s="5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5" t="s">
        <v>57970</v>
      </c>
      <c r="D33457" s="5" t="s">
        <v>57970</v>
      </c>
      <c r="E33457" s="5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5" t="s">
        <v>57970</v>
      </c>
      <c r="D33458" s="5" t="s">
        <v>57970</v>
      </c>
      <c r="E33458" s="5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5" t="s">
        <v>57970</v>
      </c>
      <c r="D33459" s="5" t="s">
        <v>57970</v>
      </c>
      <c r="E33459" s="5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5" t="s">
        <v>57970</v>
      </c>
      <c r="D33460" s="5" t="s">
        <v>57970</v>
      </c>
      <c r="E33460" s="5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5" t="s">
        <v>57970</v>
      </c>
      <c r="D33461" s="5" t="s">
        <v>57970</v>
      </c>
      <c r="E33461" s="5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5" t="s">
        <v>57970</v>
      </c>
      <c r="D33462" s="5" t="s">
        <v>57970</v>
      </c>
      <c r="E33462" s="5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5" t="s">
        <v>57970</v>
      </c>
      <c r="D33463" s="5" t="s">
        <v>57970</v>
      </c>
      <c r="E33463" s="5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5" t="s">
        <v>57970</v>
      </c>
      <c r="D33464" s="5" t="s">
        <v>57970</v>
      </c>
      <c r="E33464" s="5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5" t="s">
        <v>57970</v>
      </c>
      <c r="D33465" s="5" t="s">
        <v>57970</v>
      </c>
      <c r="E33465" s="5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5" t="s">
        <v>57970</v>
      </c>
      <c r="D33466" s="5" t="s">
        <v>57970</v>
      </c>
      <c r="E33466" s="5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5" t="s">
        <v>57970</v>
      </c>
      <c r="D33467" s="5" t="s">
        <v>57970</v>
      </c>
      <c r="E33467" s="5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5" t="s">
        <v>57970</v>
      </c>
      <c r="D33468" s="5" t="s">
        <v>57970</v>
      </c>
      <c r="E33468" s="5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5" t="s">
        <v>57970</v>
      </c>
      <c r="D33469" s="5" t="s">
        <v>57970</v>
      </c>
      <c r="E33469" s="5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5" t="s">
        <v>57970</v>
      </c>
      <c r="D33470" s="5" t="s">
        <v>57970</v>
      </c>
      <c r="E33470" s="5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5" t="s">
        <v>57970</v>
      </c>
      <c r="D33471" s="5" t="s">
        <v>57970</v>
      </c>
      <c r="E33471" s="5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5" t="s">
        <v>57970</v>
      </c>
      <c r="D33472" s="5" t="s">
        <v>57970</v>
      </c>
      <c r="E33472" s="5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5" t="s">
        <v>57970</v>
      </c>
      <c r="D33473" s="5" t="s">
        <v>57970</v>
      </c>
      <c r="E33473" s="5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5" t="s">
        <v>57970</v>
      </c>
      <c r="D33474" s="5" t="s">
        <v>57970</v>
      </c>
      <c r="E33474" s="5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5" t="s">
        <v>57970</v>
      </c>
      <c r="D33475" s="5" t="s">
        <v>57970</v>
      </c>
      <c r="E33475" s="5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5" t="s">
        <v>57970</v>
      </c>
      <c r="D33476" s="5" t="s">
        <v>57970</v>
      </c>
      <c r="E33476" s="5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5" t="s">
        <v>57970</v>
      </c>
      <c r="D33477" s="5" t="s">
        <v>57970</v>
      </c>
      <c r="E33477" s="5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5" t="s">
        <v>57970</v>
      </c>
      <c r="D33478" s="5" t="s">
        <v>57970</v>
      </c>
      <c r="E33478" s="5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5" t="s">
        <v>57970</v>
      </c>
      <c r="D33479" s="5" t="s">
        <v>57970</v>
      </c>
      <c r="E33479" s="5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5" t="s">
        <v>57970</v>
      </c>
      <c r="D33480" s="5" t="s">
        <v>57970</v>
      </c>
      <c r="E33480" s="5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5" t="s">
        <v>57970</v>
      </c>
      <c r="D33481" s="5" t="s">
        <v>57970</v>
      </c>
      <c r="E33481" s="5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5" t="s">
        <v>57970</v>
      </c>
      <c r="D33482" s="5" t="s">
        <v>57970</v>
      </c>
      <c r="E33482" s="5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5" t="s">
        <v>57970</v>
      </c>
      <c r="D33483" s="5" t="s">
        <v>57970</v>
      </c>
      <c r="E33483" s="5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5" t="s">
        <v>57970</v>
      </c>
      <c r="D33484" s="5" t="s">
        <v>57970</v>
      </c>
      <c r="E33484" s="5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5" t="s">
        <v>57970</v>
      </c>
      <c r="D33485" s="5" t="s">
        <v>57970</v>
      </c>
      <c r="E33485" s="5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5" t="s">
        <v>57970</v>
      </c>
      <c r="D33486" s="5" t="s">
        <v>57970</v>
      </c>
      <c r="E33486" s="5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5" t="s">
        <v>57970</v>
      </c>
      <c r="D33487" s="5" t="s">
        <v>57970</v>
      </c>
      <c r="E33487" s="5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5" t="s">
        <v>57970</v>
      </c>
      <c r="D33488" s="5" t="s">
        <v>57970</v>
      </c>
      <c r="E33488" s="5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5" t="s">
        <v>57970</v>
      </c>
      <c r="D33489" s="5" t="s">
        <v>57970</v>
      </c>
      <c r="E33489" s="5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5" t="s">
        <v>57970</v>
      </c>
      <c r="D33490" s="5" t="s">
        <v>57970</v>
      </c>
      <c r="E33490" s="5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5" t="s">
        <v>57970</v>
      </c>
      <c r="D33491" s="5" t="s">
        <v>57970</v>
      </c>
      <c r="E33491" s="5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5" t="s">
        <v>57970</v>
      </c>
      <c r="D33492" s="5" t="s">
        <v>57970</v>
      </c>
      <c r="E33492" s="5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5" t="s">
        <v>57970</v>
      </c>
      <c r="D33493" s="5" t="s">
        <v>57970</v>
      </c>
      <c r="E33493" s="5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5" t="s">
        <v>57970</v>
      </c>
      <c r="D33494" s="5" t="s">
        <v>57970</v>
      </c>
      <c r="E33494" s="5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5" t="s">
        <v>57970</v>
      </c>
      <c r="D33495" s="5" t="s">
        <v>57970</v>
      </c>
      <c r="E33495" s="5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5" t="s">
        <v>57970</v>
      </c>
      <c r="D33496" s="5" t="s">
        <v>57970</v>
      </c>
      <c r="E33496" s="5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5" t="s">
        <v>57970</v>
      </c>
      <c r="D33497" s="5" t="s">
        <v>57970</v>
      </c>
      <c r="E33497" s="5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5" t="s">
        <v>57970</v>
      </c>
      <c r="D33498" s="5" t="s">
        <v>57970</v>
      </c>
      <c r="E33498" s="5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5" t="s">
        <v>57970</v>
      </c>
      <c r="D33499" s="5" t="s">
        <v>57970</v>
      </c>
      <c r="E33499" s="5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5" t="s">
        <v>57970</v>
      </c>
      <c r="D33500" s="5" t="s">
        <v>57970</v>
      </c>
      <c r="E33500" s="5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5" t="s">
        <v>57970</v>
      </c>
      <c r="D33501" s="5" t="s">
        <v>57970</v>
      </c>
      <c r="E33501" s="5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5" t="s">
        <v>57970</v>
      </c>
      <c r="D33502" s="5" t="s">
        <v>57970</v>
      </c>
      <c r="E33502" s="5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5" t="s">
        <v>57970</v>
      </c>
      <c r="D33503" s="5" t="s">
        <v>57970</v>
      </c>
      <c r="E33503" s="5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5" t="s">
        <v>57970</v>
      </c>
      <c r="D33504" s="5" t="s">
        <v>57970</v>
      </c>
      <c r="E33504" s="5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5" t="s">
        <v>57970</v>
      </c>
      <c r="D33505" s="5" t="s">
        <v>57970</v>
      </c>
      <c r="E33505" s="5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5" t="s">
        <v>57970</v>
      </c>
      <c r="D33506" s="5" t="s">
        <v>57970</v>
      </c>
      <c r="E33506" s="5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5" t="s">
        <v>57970</v>
      </c>
      <c r="D33507" s="5" t="s">
        <v>57970</v>
      </c>
      <c r="E33507" s="5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5" t="s">
        <v>57970</v>
      </c>
      <c r="D33508" s="5" t="s">
        <v>57970</v>
      </c>
      <c r="E33508" s="5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5" t="s">
        <v>57970</v>
      </c>
      <c r="D33509" s="5" t="s">
        <v>57970</v>
      </c>
      <c r="E33509" s="5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5" t="s">
        <v>57970</v>
      </c>
      <c r="D33510" s="5" t="s">
        <v>57970</v>
      </c>
      <c r="E33510" s="5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5" t="s">
        <v>57970</v>
      </c>
      <c r="D33511" s="5" t="s">
        <v>57970</v>
      </c>
      <c r="E33511" s="5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5" t="s">
        <v>57970</v>
      </c>
      <c r="D33512" s="5" t="s">
        <v>57970</v>
      </c>
      <c r="E33512" s="5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5" t="s">
        <v>57970</v>
      </c>
      <c r="D33513" s="5" t="s">
        <v>57970</v>
      </c>
      <c r="E33513" s="5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5" t="s">
        <v>57970</v>
      </c>
      <c r="D33514" s="5" t="s">
        <v>57970</v>
      </c>
      <c r="E33514" s="5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5" t="s">
        <v>57970</v>
      </c>
      <c r="D33515" s="5" t="s">
        <v>57970</v>
      </c>
      <c r="E33515" s="5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5" t="s">
        <v>57970</v>
      </c>
      <c r="D33516" s="5" t="s">
        <v>57970</v>
      </c>
      <c r="E33516" s="5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5" t="s">
        <v>57970</v>
      </c>
      <c r="D33517" s="5" t="s">
        <v>57970</v>
      </c>
      <c r="E33517" s="5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5" t="s">
        <v>57970</v>
      </c>
      <c r="D33518" s="5" t="s">
        <v>57970</v>
      </c>
      <c r="E33518" s="5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5" t="s">
        <v>57970</v>
      </c>
      <c r="D33519" s="5" t="s">
        <v>57970</v>
      </c>
      <c r="E33519" s="5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5" t="s">
        <v>57970</v>
      </c>
      <c r="D33520" s="5" t="s">
        <v>57970</v>
      </c>
      <c r="E33520" s="5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5" t="s">
        <v>57970</v>
      </c>
      <c r="D33521" s="5" t="s">
        <v>57970</v>
      </c>
      <c r="E33521" s="5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5" t="s">
        <v>57970</v>
      </c>
      <c r="D33522" s="5" t="s">
        <v>57970</v>
      </c>
      <c r="E33522" s="5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5" t="s">
        <v>57970</v>
      </c>
      <c r="D33523" s="5" t="s">
        <v>57970</v>
      </c>
      <c r="E33523" s="5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5" t="s">
        <v>57970</v>
      </c>
      <c r="D33524" s="5" t="s">
        <v>57970</v>
      </c>
      <c r="E33524" s="5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5" t="s">
        <v>57970</v>
      </c>
      <c r="D33525" s="5" t="s">
        <v>57970</v>
      </c>
      <c r="E33525" s="5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5" t="s">
        <v>57970</v>
      </c>
      <c r="D33526" s="5" t="s">
        <v>57970</v>
      </c>
      <c r="E33526" s="5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5" t="s">
        <v>57970</v>
      </c>
      <c r="D33527" s="5" t="s">
        <v>57970</v>
      </c>
      <c r="E33527" s="5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5" t="s">
        <v>57970</v>
      </c>
      <c r="D33528" s="5" t="s">
        <v>57970</v>
      </c>
      <c r="E33528" s="5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5" t="s">
        <v>57970</v>
      </c>
      <c r="D33529" s="5" t="s">
        <v>57970</v>
      </c>
      <c r="E33529" s="5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5" t="s">
        <v>57970</v>
      </c>
      <c r="D33530" s="5" t="s">
        <v>57970</v>
      </c>
      <c r="E33530" s="5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5" t="s">
        <v>57970</v>
      </c>
      <c r="D33531" s="5" t="s">
        <v>57970</v>
      </c>
      <c r="E33531" s="5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5" t="s">
        <v>57970</v>
      </c>
      <c r="D33532" s="5" t="s">
        <v>57970</v>
      </c>
      <c r="E33532" s="5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5" t="s">
        <v>57970</v>
      </c>
      <c r="D33533" s="5" t="s">
        <v>57970</v>
      </c>
      <c r="E33533" s="5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5" t="s">
        <v>57970</v>
      </c>
      <c r="D33534" s="5" t="s">
        <v>57970</v>
      </c>
      <c r="E33534" s="5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5" t="s">
        <v>57970</v>
      </c>
      <c r="D33535" s="5" t="s">
        <v>57970</v>
      </c>
      <c r="E33535" s="5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5" t="s">
        <v>57970</v>
      </c>
      <c r="D33536" s="5" t="s">
        <v>57970</v>
      </c>
      <c r="E33536" s="5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5" t="s">
        <v>57970</v>
      </c>
      <c r="D33537" s="5" t="s">
        <v>57970</v>
      </c>
      <c r="E33537" s="5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5" t="s">
        <v>57970</v>
      </c>
      <c r="D33538" s="5" t="s">
        <v>57970</v>
      </c>
      <c r="E33538" s="5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5" t="s">
        <v>57970</v>
      </c>
      <c r="D33539" s="5" t="s">
        <v>57970</v>
      </c>
      <c r="E33539" s="5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5" t="s">
        <v>57970</v>
      </c>
      <c r="D33540" s="5" t="s">
        <v>57970</v>
      </c>
      <c r="E33540" s="5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5" t="s">
        <v>57970</v>
      </c>
      <c r="D33541" s="5" t="s">
        <v>57970</v>
      </c>
      <c r="E33541" s="5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5" t="s">
        <v>57970</v>
      </c>
      <c r="D33542" s="5" t="s">
        <v>57970</v>
      </c>
      <c r="E33542" s="5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5" t="s">
        <v>57970</v>
      </c>
      <c r="D33543" s="5" t="s">
        <v>57970</v>
      </c>
      <c r="E33543" s="5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5" t="s">
        <v>57970</v>
      </c>
      <c r="D33544" s="5" t="s">
        <v>57970</v>
      </c>
      <c r="E33544" s="5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5" t="s">
        <v>57970</v>
      </c>
      <c r="D33545" s="5" t="s">
        <v>57970</v>
      </c>
      <c r="E33545" s="5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5" t="s">
        <v>57970</v>
      </c>
      <c r="D33546" s="5" t="s">
        <v>57970</v>
      </c>
      <c r="E33546" s="5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5" t="s">
        <v>57970</v>
      </c>
      <c r="D33547" s="5" t="s">
        <v>57970</v>
      </c>
      <c r="E33547" s="5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5" t="s">
        <v>57970</v>
      </c>
      <c r="D33548" s="5" t="s">
        <v>57970</v>
      </c>
      <c r="E33548" s="5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5" t="s">
        <v>57970</v>
      </c>
      <c r="D33549" s="5" t="s">
        <v>57970</v>
      </c>
      <c r="E33549" s="5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5" t="s">
        <v>57970</v>
      </c>
      <c r="D33550" s="5" t="s">
        <v>57970</v>
      </c>
      <c r="E33550" s="5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5" t="s">
        <v>57970</v>
      </c>
      <c r="D33551" s="5" t="s">
        <v>57970</v>
      </c>
      <c r="E33551" s="5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5" t="s">
        <v>57970</v>
      </c>
      <c r="D33552" s="5" t="s">
        <v>57970</v>
      </c>
      <c r="E33552" s="5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5" t="s">
        <v>57970</v>
      </c>
      <c r="D33553" s="5" t="s">
        <v>57970</v>
      </c>
      <c r="E33553" s="5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5" t="s">
        <v>57970</v>
      </c>
      <c r="D33554" s="5" t="s">
        <v>57970</v>
      </c>
      <c r="E33554" s="5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5" t="s">
        <v>57970</v>
      </c>
      <c r="D33555" s="5" t="s">
        <v>57970</v>
      </c>
      <c r="E33555" s="5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5" t="s">
        <v>57970</v>
      </c>
      <c r="D33556" s="5" t="s">
        <v>57970</v>
      </c>
      <c r="E33556" s="5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5" t="s">
        <v>57970</v>
      </c>
      <c r="D33557" s="5" t="s">
        <v>57970</v>
      </c>
      <c r="E33557" s="5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5" t="s">
        <v>57970</v>
      </c>
      <c r="D33558" s="5" t="s">
        <v>57970</v>
      </c>
      <c r="E33558" s="5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5" t="s">
        <v>57970</v>
      </c>
      <c r="D33559" s="5" t="s">
        <v>57970</v>
      </c>
      <c r="E33559" s="5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5" t="s">
        <v>57970</v>
      </c>
      <c r="D33560" s="5" t="s">
        <v>57970</v>
      </c>
      <c r="E33560" s="5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5" t="s">
        <v>57970</v>
      </c>
      <c r="D33561" s="5" t="s">
        <v>57970</v>
      </c>
      <c r="E33561" s="5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5" t="s">
        <v>57970</v>
      </c>
      <c r="D33562" s="5" t="s">
        <v>57970</v>
      </c>
      <c r="E33562" s="5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5" t="s">
        <v>57970</v>
      </c>
      <c r="D33563" s="5" t="s">
        <v>57970</v>
      </c>
      <c r="E33563" s="5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5" t="s">
        <v>57970</v>
      </c>
      <c r="D33564" s="5" t="s">
        <v>57970</v>
      </c>
      <c r="E33564" s="5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5" t="s">
        <v>57970</v>
      </c>
      <c r="D33565" s="5" t="s">
        <v>57970</v>
      </c>
      <c r="E33565" s="5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5" t="s">
        <v>57970</v>
      </c>
      <c r="D33566" s="5" t="s">
        <v>57970</v>
      </c>
      <c r="E33566" s="5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5" t="s">
        <v>57970</v>
      </c>
      <c r="D33567" s="5" t="s">
        <v>57970</v>
      </c>
      <c r="E33567" s="5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5" t="s">
        <v>57970</v>
      </c>
      <c r="D33568" s="5" t="s">
        <v>57970</v>
      </c>
      <c r="E33568" s="5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5" t="s">
        <v>57970</v>
      </c>
      <c r="D33569" s="5" t="s">
        <v>57970</v>
      </c>
      <c r="E33569" s="5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5" t="s">
        <v>57970</v>
      </c>
      <c r="D33570" s="5" t="s">
        <v>57970</v>
      </c>
      <c r="E33570" s="5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5" t="s">
        <v>57970</v>
      </c>
      <c r="D33571" s="5" t="s">
        <v>57970</v>
      </c>
      <c r="E33571" s="5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5" t="s">
        <v>57970</v>
      </c>
      <c r="D33572" s="5" t="s">
        <v>57970</v>
      </c>
      <c r="E33572" s="5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5" t="s">
        <v>57970</v>
      </c>
      <c r="D33573" s="5" t="s">
        <v>57970</v>
      </c>
      <c r="E33573" s="5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5" t="s">
        <v>57970</v>
      </c>
      <c r="D33574" s="5" t="s">
        <v>57970</v>
      </c>
      <c r="E33574" s="5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5" t="s">
        <v>57970</v>
      </c>
      <c r="D33575" s="5" t="s">
        <v>57970</v>
      </c>
      <c r="E33575" s="5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5" t="s">
        <v>57970</v>
      </c>
      <c r="D33576" s="5" t="s">
        <v>57970</v>
      </c>
      <c r="E33576" s="5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5" t="s">
        <v>57970</v>
      </c>
      <c r="D33577" s="5" t="s">
        <v>57970</v>
      </c>
      <c r="E33577" s="5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5" t="s">
        <v>57970</v>
      </c>
      <c r="D33578" s="5" t="s">
        <v>57970</v>
      </c>
      <c r="E33578" s="5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5" t="s">
        <v>57970</v>
      </c>
      <c r="D33579" s="5" t="s">
        <v>57970</v>
      </c>
      <c r="E33579" s="5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5" t="s">
        <v>57970</v>
      </c>
      <c r="D33580" s="5" t="s">
        <v>57970</v>
      </c>
      <c r="E33580" s="5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5" t="s">
        <v>57970</v>
      </c>
      <c r="D33581" s="5" t="s">
        <v>57970</v>
      </c>
      <c r="E33581" s="5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5" t="s">
        <v>57970</v>
      </c>
      <c r="D33582" s="5" t="s">
        <v>57970</v>
      </c>
      <c r="E33582" s="5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5" t="s">
        <v>57970</v>
      </c>
      <c r="D33583" s="5" t="s">
        <v>57970</v>
      </c>
      <c r="E33583" s="5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5" t="s">
        <v>57970</v>
      </c>
      <c r="D33584" s="5" t="s">
        <v>57970</v>
      </c>
      <c r="E33584" s="5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5" t="s">
        <v>57970</v>
      </c>
      <c r="D33585" s="5" t="s">
        <v>57970</v>
      </c>
      <c r="E33585" s="5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5" t="s">
        <v>57970</v>
      </c>
      <c r="D33586" s="5" t="s">
        <v>57970</v>
      </c>
      <c r="E33586" s="5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5" t="s">
        <v>57970</v>
      </c>
      <c r="D33587" s="5" t="s">
        <v>57970</v>
      </c>
      <c r="E33587" s="5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5" t="s">
        <v>57970</v>
      </c>
      <c r="D33588" s="5" t="s">
        <v>57970</v>
      </c>
      <c r="E33588" s="5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5" t="s">
        <v>57970</v>
      </c>
      <c r="D33589" s="5" t="s">
        <v>57970</v>
      </c>
      <c r="E33589" s="5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5" t="s">
        <v>57970</v>
      </c>
      <c r="D33590" s="5" t="s">
        <v>57970</v>
      </c>
      <c r="E33590" s="5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5" t="s">
        <v>57970</v>
      </c>
      <c r="D33591" s="5" t="s">
        <v>57970</v>
      </c>
      <c r="E33591" s="5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5" t="s">
        <v>57970</v>
      </c>
      <c r="D33592" s="5" t="s">
        <v>57970</v>
      </c>
      <c r="E33592" s="5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5" t="s">
        <v>57970</v>
      </c>
      <c r="D33593" s="5" t="s">
        <v>57970</v>
      </c>
      <c r="E33593" s="5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5" t="s">
        <v>57970</v>
      </c>
      <c r="D33594" s="5" t="s">
        <v>57970</v>
      </c>
      <c r="E33594" s="5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5" t="s">
        <v>57970</v>
      </c>
      <c r="D33595" s="5" t="s">
        <v>57970</v>
      </c>
      <c r="E33595" s="5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5" t="s">
        <v>57970</v>
      </c>
      <c r="D33596" s="5" t="s">
        <v>57970</v>
      </c>
      <c r="E33596" s="5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5" t="s">
        <v>57970</v>
      </c>
      <c r="D33597" s="5" t="s">
        <v>57970</v>
      </c>
      <c r="E33597" s="5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5" t="s">
        <v>57970</v>
      </c>
      <c r="D33598" s="5" t="s">
        <v>57970</v>
      </c>
      <c r="E33598" s="5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5" t="s">
        <v>57970</v>
      </c>
      <c r="D33599" s="5" t="s">
        <v>57970</v>
      </c>
      <c r="E33599" s="5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5" t="s">
        <v>57970</v>
      </c>
      <c r="D33600" s="5" t="s">
        <v>57970</v>
      </c>
      <c r="E33600" s="5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5" t="s">
        <v>57970</v>
      </c>
      <c r="D33601" s="5" t="s">
        <v>57970</v>
      </c>
      <c r="E33601" s="5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5" t="s">
        <v>57970</v>
      </c>
      <c r="D33602" s="5" t="s">
        <v>57970</v>
      </c>
      <c r="E33602" s="5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5" t="s">
        <v>57970</v>
      </c>
      <c r="D33603" s="5" t="s">
        <v>57970</v>
      </c>
      <c r="E33603" s="5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5" t="s">
        <v>57970</v>
      </c>
      <c r="D33604" s="5" t="s">
        <v>57970</v>
      </c>
      <c r="E33604" s="5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5" t="s">
        <v>57970</v>
      </c>
      <c r="D33605" s="5" t="s">
        <v>57970</v>
      </c>
      <c r="E33605" s="5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5" t="s">
        <v>57970</v>
      </c>
      <c r="D33606" s="5" t="s">
        <v>57970</v>
      </c>
      <c r="E33606" s="5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5" t="s">
        <v>57970</v>
      </c>
      <c r="D33607" s="5" t="s">
        <v>57970</v>
      </c>
      <c r="E33607" s="5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5" t="s">
        <v>57970</v>
      </c>
      <c r="D33608" s="5" t="s">
        <v>57970</v>
      </c>
      <c r="E33608" s="5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5" t="s">
        <v>57970</v>
      </c>
      <c r="D33609" s="5" t="s">
        <v>57970</v>
      </c>
      <c r="E33609" s="5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5" t="s">
        <v>57970</v>
      </c>
      <c r="D33610" s="5" t="s">
        <v>57970</v>
      </c>
      <c r="E33610" s="5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5" t="s">
        <v>57970</v>
      </c>
      <c r="D33611" s="5" t="s">
        <v>57970</v>
      </c>
      <c r="E33611" s="5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5" t="s">
        <v>57970</v>
      </c>
      <c r="D33612" s="5" t="s">
        <v>57970</v>
      </c>
      <c r="E33612" s="5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5" t="s">
        <v>57970</v>
      </c>
      <c r="D33613" s="5" t="s">
        <v>57970</v>
      </c>
      <c r="E33613" s="5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5" t="s">
        <v>57970</v>
      </c>
      <c r="D33614" s="5" t="s">
        <v>57970</v>
      </c>
      <c r="E33614" s="5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5" t="s">
        <v>57970</v>
      </c>
      <c r="D33615" s="5" t="s">
        <v>57970</v>
      </c>
      <c r="E33615" s="5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5" t="s">
        <v>57970</v>
      </c>
      <c r="D33616" s="5" t="s">
        <v>57970</v>
      </c>
      <c r="E33616" s="5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5" t="s">
        <v>57970</v>
      </c>
      <c r="D33617" s="5" t="s">
        <v>57970</v>
      </c>
      <c r="E33617" s="5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5" t="s">
        <v>57970</v>
      </c>
      <c r="D33618" s="5" t="s">
        <v>57970</v>
      </c>
      <c r="E33618" s="5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5" t="s">
        <v>57970</v>
      </c>
      <c r="D33619" s="5" t="s">
        <v>57970</v>
      </c>
      <c r="E33619" s="5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5" t="s">
        <v>57970</v>
      </c>
      <c r="D33620" s="5" t="s">
        <v>57970</v>
      </c>
      <c r="E33620" s="5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5" t="s">
        <v>57970</v>
      </c>
      <c r="D33621" s="5" t="s">
        <v>57970</v>
      </c>
      <c r="E33621" s="5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5" t="s">
        <v>57970</v>
      </c>
      <c r="D33622" s="5" t="s">
        <v>57970</v>
      </c>
      <c r="E33622" s="5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5" t="s">
        <v>57970</v>
      </c>
      <c r="D33623" s="5" t="s">
        <v>57970</v>
      </c>
      <c r="E33623" s="5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5" t="s">
        <v>57970</v>
      </c>
      <c r="D33624" s="5" t="s">
        <v>57970</v>
      </c>
      <c r="E33624" s="5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5" t="s">
        <v>57970</v>
      </c>
      <c r="D33625" s="5" t="s">
        <v>57970</v>
      </c>
      <c r="E33625" s="5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5" t="s">
        <v>57970</v>
      </c>
      <c r="D33626" s="5" t="s">
        <v>57970</v>
      </c>
      <c r="E33626" s="5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5" t="s">
        <v>57970</v>
      </c>
      <c r="D33627" s="5" t="s">
        <v>57970</v>
      </c>
      <c r="E33627" s="5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5" t="s">
        <v>57970</v>
      </c>
      <c r="D33628" s="5" t="s">
        <v>57970</v>
      </c>
      <c r="E33628" s="5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5" t="s">
        <v>57970</v>
      </c>
      <c r="D33629" s="5" t="s">
        <v>57970</v>
      </c>
      <c r="E33629" s="5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5" t="s">
        <v>57970</v>
      </c>
      <c r="D33630" s="5" t="s">
        <v>57970</v>
      </c>
      <c r="E33630" s="5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5" t="s">
        <v>57970</v>
      </c>
      <c r="D33631" s="5" t="s">
        <v>57970</v>
      </c>
      <c r="E33631" s="5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5" t="s">
        <v>57970</v>
      </c>
      <c r="D33632" s="5" t="s">
        <v>57970</v>
      </c>
      <c r="E33632" s="5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5" t="s">
        <v>57970</v>
      </c>
      <c r="D33633" s="5" t="s">
        <v>57970</v>
      </c>
      <c r="E33633" s="5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5" t="s">
        <v>57970</v>
      </c>
      <c r="D33634" s="5" t="s">
        <v>57970</v>
      </c>
      <c r="E33634" s="5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5" t="s">
        <v>57970</v>
      </c>
      <c r="D33635" s="5" t="s">
        <v>57970</v>
      </c>
      <c r="E33635" s="5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5" t="s">
        <v>57970</v>
      </c>
      <c r="D33636" s="5" t="s">
        <v>57970</v>
      </c>
      <c r="E33636" s="5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5" t="s">
        <v>57970</v>
      </c>
      <c r="D33637" s="5" t="s">
        <v>57970</v>
      </c>
      <c r="E33637" s="5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5" t="s">
        <v>57970</v>
      </c>
      <c r="D33638" s="5" t="s">
        <v>57970</v>
      </c>
      <c r="E33638" s="5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5" t="s">
        <v>57970</v>
      </c>
      <c r="D33639" s="5" t="s">
        <v>57970</v>
      </c>
      <c r="E33639" s="5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5" t="s">
        <v>57970</v>
      </c>
      <c r="D33640" s="5" t="s">
        <v>57970</v>
      </c>
      <c r="E33640" s="5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5" t="s">
        <v>57970</v>
      </c>
      <c r="D33641" s="5" t="s">
        <v>57970</v>
      </c>
      <c r="E33641" s="5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5" t="s">
        <v>57970</v>
      </c>
      <c r="D33642" s="5" t="s">
        <v>57970</v>
      </c>
      <c r="E33642" s="5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5" t="s">
        <v>57970</v>
      </c>
      <c r="D33643" s="5" t="s">
        <v>57970</v>
      </c>
      <c r="E33643" s="5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5" t="s">
        <v>57970</v>
      </c>
      <c r="D33644" s="5" t="s">
        <v>57970</v>
      </c>
      <c r="E33644" s="5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5" t="s">
        <v>57970</v>
      </c>
      <c r="D33645" s="5" t="s">
        <v>57970</v>
      </c>
      <c r="E33645" s="5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5" t="s">
        <v>57970</v>
      </c>
      <c r="D33646" s="5" t="s">
        <v>57970</v>
      </c>
      <c r="E33646" s="5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5" t="s">
        <v>57970</v>
      </c>
      <c r="D33647" s="5" t="s">
        <v>57970</v>
      </c>
      <c r="E33647" s="5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5" t="s">
        <v>57970</v>
      </c>
      <c r="D33648" s="5" t="s">
        <v>57970</v>
      </c>
      <c r="E33648" s="5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5" t="s">
        <v>57970</v>
      </c>
      <c r="D33649" s="5" t="s">
        <v>57970</v>
      </c>
      <c r="E33649" s="5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5" t="s">
        <v>57970</v>
      </c>
      <c r="D33650" s="5" t="s">
        <v>57970</v>
      </c>
      <c r="E33650" s="5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5" t="s">
        <v>57970</v>
      </c>
      <c r="D33651" s="5" t="s">
        <v>57970</v>
      </c>
      <c r="E33651" s="5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5" t="s">
        <v>57970</v>
      </c>
      <c r="D33652" s="5" t="s">
        <v>57970</v>
      </c>
      <c r="E33652" s="5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5" t="s">
        <v>57970</v>
      </c>
      <c r="D33653" s="5" t="s">
        <v>57970</v>
      </c>
      <c r="E33653" s="5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5" t="s">
        <v>57970</v>
      </c>
      <c r="D33654" s="5" t="s">
        <v>57970</v>
      </c>
      <c r="E33654" s="5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5" t="s">
        <v>57970</v>
      </c>
      <c r="D33655" s="5" t="s">
        <v>57970</v>
      </c>
      <c r="E33655" s="5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5" t="s">
        <v>57970</v>
      </c>
      <c r="D33656" s="5" t="s">
        <v>57970</v>
      </c>
      <c r="E33656" s="5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5" t="s">
        <v>57970</v>
      </c>
      <c r="D33657" s="5" t="s">
        <v>57970</v>
      </c>
      <c r="E33657" s="5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5" t="s">
        <v>57970</v>
      </c>
      <c r="D33658" s="5" t="s">
        <v>57970</v>
      </c>
      <c r="E33658" s="5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5" t="s">
        <v>57970</v>
      </c>
      <c r="D33659" s="5" t="s">
        <v>57970</v>
      </c>
      <c r="E33659" s="5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5" t="s">
        <v>57970</v>
      </c>
      <c r="D33660" s="5" t="s">
        <v>57970</v>
      </c>
      <c r="E33660" s="5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5" t="s">
        <v>57970</v>
      </c>
      <c r="D33661" s="5" t="s">
        <v>57970</v>
      </c>
      <c r="E33661" s="5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5" t="s">
        <v>57970</v>
      </c>
      <c r="D33662" s="5" t="s">
        <v>57970</v>
      </c>
      <c r="E33662" s="5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5" t="s">
        <v>57970</v>
      </c>
      <c r="D33663" s="5" t="s">
        <v>57970</v>
      </c>
      <c r="E33663" s="5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5" t="s">
        <v>57970</v>
      </c>
      <c r="D33664" s="5" t="s">
        <v>57970</v>
      </c>
      <c r="E33664" s="5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5" t="s">
        <v>57970</v>
      </c>
      <c r="D33665" s="5" t="s">
        <v>57970</v>
      </c>
      <c r="E33665" s="5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5" t="s">
        <v>57970</v>
      </c>
      <c r="D33666" s="5" t="s">
        <v>57970</v>
      </c>
      <c r="E33666" s="5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5" t="s">
        <v>57970</v>
      </c>
      <c r="D33667" s="5" t="s">
        <v>57970</v>
      </c>
      <c r="E33667" s="5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5" t="s">
        <v>57970</v>
      </c>
      <c r="D33668" s="5" t="s">
        <v>57970</v>
      </c>
      <c r="E33668" s="5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5" t="s">
        <v>57970</v>
      </c>
      <c r="D33669" s="5" t="s">
        <v>57970</v>
      </c>
      <c r="E33669" s="5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5" t="s">
        <v>57970</v>
      </c>
      <c r="D33670" s="5" t="s">
        <v>57970</v>
      </c>
      <c r="E33670" s="5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5" t="s">
        <v>57970</v>
      </c>
      <c r="D33671" s="5" t="s">
        <v>57970</v>
      </c>
      <c r="E33671" s="5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5" t="s">
        <v>57970</v>
      </c>
      <c r="D33672" s="5" t="s">
        <v>57970</v>
      </c>
      <c r="E33672" s="5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5" t="s">
        <v>57970</v>
      </c>
      <c r="D33673" s="5" t="s">
        <v>57970</v>
      </c>
      <c r="E33673" s="5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5" t="s">
        <v>57970</v>
      </c>
      <c r="D33674" s="5" t="s">
        <v>57970</v>
      </c>
      <c r="E33674" s="5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5" t="s">
        <v>57970</v>
      </c>
      <c r="D33675" s="5" t="s">
        <v>57970</v>
      </c>
      <c r="E33675" s="5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5" t="s">
        <v>57970</v>
      </c>
      <c r="D33676" s="5" t="s">
        <v>57970</v>
      </c>
      <c r="E33676" s="5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5" t="s">
        <v>57970</v>
      </c>
      <c r="D33677" s="5" t="s">
        <v>57970</v>
      </c>
      <c r="E33677" s="5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5" t="s">
        <v>57970</v>
      </c>
      <c r="D33678" s="5" t="s">
        <v>57970</v>
      </c>
      <c r="E33678" s="5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5" t="s">
        <v>57970</v>
      </c>
      <c r="D33679" s="5" t="s">
        <v>57970</v>
      </c>
      <c r="E33679" s="5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5" t="s">
        <v>57970</v>
      </c>
      <c r="D33680" s="5" t="s">
        <v>57970</v>
      </c>
      <c r="E33680" s="5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5" t="s">
        <v>57970</v>
      </c>
      <c r="D33681" s="5" t="s">
        <v>57970</v>
      </c>
      <c r="E33681" s="5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5" t="s">
        <v>57970</v>
      </c>
      <c r="D33682" s="5" t="s">
        <v>57970</v>
      </c>
      <c r="E33682" s="5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5" t="s">
        <v>57970</v>
      </c>
      <c r="D33683" s="5" t="s">
        <v>57970</v>
      </c>
      <c r="E33683" s="5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5" t="s">
        <v>57970</v>
      </c>
      <c r="D33684" s="5" t="s">
        <v>57970</v>
      </c>
      <c r="E33684" s="5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5" t="s">
        <v>57970</v>
      </c>
      <c r="D33685" s="5" t="s">
        <v>57970</v>
      </c>
      <c r="E33685" s="5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5" t="s">
        <v>57970</v>
      </c>
      <c r="D33686" s="5" t="s">
        <v>57970</v>
      </c>
      <c r="E33686" s="5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5" t="s">
        <v>57970</v>
      </c>
      <c r="D33687" s="5" t="s">
        <v>57970</v>
      </c>
      <c r="E33687" s="5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5" t="s">
        <v>57970</v>
      </c>
      <c r="D33688" s="5" t="s">
        <v>57970</v>
      </c>
      <c r="E33688" s="5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5" t="s">
        <v>57970</v>
      </c>
      <c r="D33689" s="5" t="s">
        <v>57970</v>
      </c>
      <c r="E33689" s="5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5" t="s">
        <v>57970</v>
      </c>
      <c r="D33690" s="5" t="s">
        <v>57970</v>
      </c>
      <c r="E33690" s="5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5" t="s">
        <v>57970</v>
      </c>
      <c r="D33691" s="5" t="s">
        <v>57970</v>
      </c>
      <c r="E33691" s="5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5" t="s">
        <v>57970</v>
      </c>
      <c r="D33692" s="5" t="s">
        <v>57970</v>
      </c>
      <c r="E33692" s="5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5" t="s">
        <v>57970</v>
      </c>
      <c r="D33693" s="5" t="s">
        <v>57970</v>
      </c>
      <c r="E33693" s="5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5" t="s">
        <v>57970</v>
      </c>
      <c r="D33694" s="5" t="s">
        <v>57970</v>
      </c>
      <c r="E33694" s="5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5" t="s">
        <v>57970</v>
      </c>
      <c r="D33695" s="5" t="s">
        <v>57970</v>
      </c>
      <c r="E33695" s="5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5" t="s">
        <v>57970</v>
      </c>
      <c r="D33696" s="5" t="s">
        <v>57970</v>
      </c>
      <c r="E33696" s="5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5" t="s">
        <v>57970</v>
      </c>
      <c r="D33697" s="5" t="s">
        <v>57970</v>
      </c>
      <c r="E33697" s="5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5" t="s">
        <v>57970</v>
      </c>
      <c r="D33698" s="5" t="s">
        <v>57970</v>
      </c>
      <c r="E33698" s="5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5" t="s">
        <v>57970</v>
      </c>
      <c r="D33699" s="5" t="s">
        <v>57970</v>
      </c>
      <c r="E33699" s="5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5" t="s">
        <v>57970</v>
      </c>
      <c r="D33700" s="5" t="s">
        <v>57970</v>
      </c>
      <c r="E33700" s="5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5" t="s">
        <v>57970</v>
      </c>
      <c r="D33701" s="5" t="s">
        <v>57970</v>
      </c>
      <c r="E33701" s="5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5" t="s">
        <v>57970</v>
      </c>
      <c r="D33702" s="5" t="s">
        <v>57970</v>
      </c>
      <c r="E33702" s="5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5" t="s">
        <v>57970</v>
      </c>
      <c r="D33703" s="5" t="s">
        <v>57970</v>
      </c>
      <c r="E33703" s="5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5" t="s">
        <v>57970</v>
      </c>
      <c r="D33704" s="5" t="s">
        <v>57970</v>
      </c>
      <c r="E33704" s="5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5" t="s">
        <v>57970</v>
      </c>
      <c r="D33705" s="5" t="s">
        <v>57970</v>
      </c>
      <c r="E33705" s="5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5" t="s">
        <v>57970</v>
      </c>
      <c r="D33706" s="5" t="s">
        <v>57970</v>
      </c>
      <c r="E33706" s="5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5" t="s">
        <v>57970</v>
      </c>
      <c r="D33707" s="5" t="s">
        <v>57970</v>
      </c>
      <c r="E33707" s="5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5" t="s">
        <v>57970</v>
      </c>
      <c r="D33708" s="5" t="s">
        <v>57970</v>
      </c>
      <c r="E33708" s="5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5" t="s">
        <v>57970</v>
      </c>
      <c r="D33709" s="5" t="s">
        <v>57970</v>
      </c>
      <c r="E33709" s="5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5" t="s">
        <v>57970</v>
      </c>
      <c r="D33710" s="5" t="s">
        <v>57970</v>
      </c>
      <c r="E33710" s="5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5" t="s">
        <v>57970</v>
      </c>
      <c r="D33711" s="5" t="s">
        <v>57970</v>
      </c>
      <c r="E33711" s="5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5" t="s">
        <v>57970</v>
      </c>
      <c r="D33712" s="5" t="s">
        <v>57970</v>
      </c>
      <c r="E33712" s="5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5" t="s">
        <v>57970</v>
      </c>
      <c r="D33713" s="5" t="s">
        <v>57970</v>
      </c>
      <c r="E33713" s="5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5" t="s">
        <v>57970</v>
      </c>
      <c r="D33714" s="5" t="s">
        <v>57970</v>
      </c>
      <c r="E33714" s="5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5" t="s">
        <v>57970</v>
      </c>
      <c r="D33715" s="5" t="s">
        <v>57970</v>
      </c>
      <c r="E33715" s="5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5" t="s">
        <v>57970</v>
      </c>
      <c r="D33716" s="5" t="s">
        <v>57970</v>
      </c>
      <c r="E33716" s="5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5" t="s">
        <v>57970</v>
      </c>
      <c r="D33717" s="5" t="s">
        <v>57970</v>
      </c>
      <c r="E33717" s="5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5" t="s">
        <v>57970</v>
      </c>
      <c r="D33718" s="5" t="s">
        <v>57970</v>
      </c>
      <c r="E33718" s="5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5" t="s">
        <v>57970</v>
      </c>
      <c r="D33719" s="5" t="s">
        <v>57970</v>
      </c>
      <c r="E33719" s="5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5" t="s">
        <v>57970</v>
      </c>
      <c r="D33720" s="5" t="s">
        <v>57970</v>
      </c>
      <c r="E33720" s="5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5" t="s">
        <v>57970</v>
      </c>
      <c r="D33721" s="5" t="s">
        <v>57970</v>
      </c>
      <c r="E33721" s="5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5" t="s">
        <v>57970</v>
      </c>
      <c r="D33722" s="5" t="s">
        <v>57970</v>
      </c>
      <c r="E33722" s="5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5" t="s">
        <v>57970</v>
      </c>
      <c r="D33723" s="5" t="s">
        <v>57970</v>
      </c>
      <c r="E33723" s="5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5" t="s">
        <v>57970</v>
      </c>
      <c r="D33724" s="5" t="s">
        <v>57970</v>
      </c>
      <c r="E33724" s="5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5" t="s">
        <v>57970</v>
      </c>
      <c r="D33725" s="5" t="s">
        <v>57970</v>
      </c>
      <c r="E33725" s="5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5" t="s">
        <v>57970</v>
      </c>
      <c r="D33726" s="5" t="s">
        <v>57970</v>
      </c>
      <c r="E33726" s="5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5" t="s">
        <v>57970</v>
      </c>
      <c r="D33727" s="5" t="s">
        <v>57970</v>
      </c>
      <c r="E33727" s="5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5" t="s">
        <v>57970</v>
      </c>
      <c r="D33728" s="5" t="s">
        <v>57970</v>
      </c>
      <c r="E33728" s="5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5" t="s">
        <v>57970</v>
      </c>
      <c r="D33729" s="5" t="s">
        <v>57970</v>
      </c>
      <c r="E33729" s="5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5" t="s">
        <v>57970</v>
      </c>
      <c r="D33730" s="5" t="s">
        <v>57970</v>
      </c>
      <c r="E33730" s="5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5" t="s">
        <v>57970</v>
      </c>
      <c r="D33731" s="5" t="s">
        <v>57970</v>
      </c>
      <c r="E33731" s="5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5" t="s">
        <v>57970</v>
      </c>
      <c r="D33732" s="5" t="s">
        <v>57970</v>
      </c>
      <c r="E33732" s="5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5" t="s">
        <v>57970</v>
      </c>
      <c r="D33733" s="5" t="s">
        <v>57970</v>
      </c>
      <c r="E33733" s="5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5" t="s">
        <v>57970</v>
      </c>
      <c r="D33734" s="5" t="s">
        <v>57970</v>
      </c>
      <c r="E33734" s="5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5" t="s">
        <v>57970</v>
      </c>
      <c r="D33735" s="5" t="s">
        <v>57970</v>
      </c>
      <c r="E33735" s="5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5" t="s">
        <v>57970</v>
      </c>
      <c r="D33736" s="5" t="s">
        <v>57970</v>
      </c>
      <c r="E33736" s="5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5" t="s">
        <v>57970</v>
      </c>
      <c r="D33737" s="5" t="s">
        <v>57970</v>
      </c>
      <c r="E33737" s="5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5" t="s">
        <v>57970</v>
      </c>
      <c r="D33738" s="5" t="s">
        <v>57970</v>
      </c>
      <c r="E33738" s="5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5" t="s">
        <v>57970</v>
      </c>
      <c r="D33739" s="5" t="s">
        <v>57970</v>
      </c>
      <c r="E33739" s="5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5" t="s">
        <v>57970</v>
      </c>
      <c r="D33740" s="5" t="s">
        <v>57970</v>
      </c>
      <c r="E33740" s="5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5" t="s">
        <v>57970</v>
      </c>
      <c r="D33741" s="5" t="s">
        <v>57970</v>
      </c>
      <c r="E33741" s="5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5" t="s">
        <v>57970</v>
      </c>
      <c r="D33742" s="5" t="s">
        <v>57970</v>
      </c>
      <c r="E33742" s="5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5" t="s">
        <v>57970</v>
      </c>
      <c r="D33743" s="5" t="s">
        <v>57970</v>
      </c>
      <c r="E33743" s="5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5" t="s">
        <v>57970</v>
      </c>
      <c r="D33744" s="5" t="s">
        <v>57970</v>
      </c>
      <c r="E33744" s="5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5" t="s">
        <v>57970</v>
      </c>
      <c r="D33745" s="5" t="s">
        <v>57970</v>
      </c>
      <c r="E33745" s="5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5" t="s">
        <v>57970</v>
      </c>
      <c r="D33746" s="5" t="s">
        <v>57970</v>
      </c>
      <c r="E33746" s="5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5" t="s">
        <v>57970</v>
      </c>
      <c r="D33747" s="5" t="s">
        <v>57970</v>
      </c>
      <c r="E33747" s="5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5" t="s">
        <v>57970</v>
      </c>
      <c r="D33748" s="5" t="s">
        <v>57970</v>
      </c>
      <c r="E33748" s="5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5" t="s">
        <v>57970</v>
      </c>
      <c r="D33749" s="5" t="s">
        <v>57970</v>
      </c>
      <c r="E33749" s="5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5" t="s">
        <v>57970</v>
      </c>
      <c r="D33750" s="5" t="s">
        <v>57970</v>
      </c>
      <c r="E33750" s="5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5" t="s">
        <v>57970</v>
      </c>
      <c r="D33751" s="5" t="s">
        <v>57970</v>
      </c>
      <c r="E33751" s="5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5" t="s">
        <v>57970</v>
      </c>
      <c r="D33752" s="5" t="s">
        <v>57970</v>
      </c>
      <c r="E33752" s="5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5" t="s">
        <v>57970</v>
      </c>
      <c r="D33753" s="5" t="s">
        <v>57970</v>
      </c>
      <c r="E33753" s="5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5" t="s">
        <v>57970</v>
      </c>
      <c r="D33754" s="5" t="s">
        <v>57970</v>
      </c>
      <c r="E33754" s="5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5" t="s">
        <v>57970</v>
      </c>
      <c r="D33755" s="5" t="s">
        <v>57970</v>
      </c>
      <c r="E33755" s="5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5" t="s">
        <v>57970</v>
      </c>
      <c r="D33756" s="5" t="s">
        <v>57970</v>
      </c>
      <c r="E33756" s="5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5" t="s">
        <v>57970</v>
      </c>
      <c r="D33757" s="5" t="s">
        <v>57970</v>
      </c>
      <c r="E33757" s="5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5" t="s">
        <v>57970</v>
      </c>
      <c r="D33758" s="5" t="s">
        <v>57970</v>
      </c>
      <c r="E33758" s="5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5" t="s">
        <v>57970</v>
      </c>
      <c r="D33759" s="5" t="s">
        <v>57970</v>
      </c>
      <c r="E33759" s="5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5" t="s">
        <v>57970</v>
      </c>
      <c r="D33760" s="5" t="s">
        <v>57970</v>
      </c>
      <c r="E33760" s="5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5" t="s">
        <v>57970</v>
      </c>
      <c r="D33761" s="5" t="s">
        <v>57970</v>
      </c>
      <c r="E33761" s="5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5" t="s">
        <v>57970</v>
      </c>
      <c r="D33762" s="5" t="s">
        <v>57970</v>
      </c>
      <c r="E33762" s="5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5" t="s">
        <v>57970</v>
      </c>
      <c r="D33763" s="5" t="s">
        <v>57970</v>
      </c>
      <c r="E33763" s="5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5" t="s">
        <v>57970</v>
      </c>
      <c r="D33764" s="5" t="s">
        <v>57970</v>
      </c>
      <c r="E33764" s="5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5" t="s">
        <v>57970</v>
      </c>
      <c r="D33765" s="5" t="s">
        <v>57970</v>
      </c>
      <c r="E33765" s="5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5" t="s">
        <v>57970</v>
      </c>
      <c r="D33766" s="5" t="s">
        <v>57970</v>
      </c>
      <c r="E33766" s="5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5" t="s">
        <v>57970</v>
      </c>
      <c r="D33767" s="5" t="s">
        <v>57970</v>
      </c>
      <c r="E33767" s="5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5" t="s">
        <v>57970</v>
      </c>
      <c r="D33768" s="5" t="s">
        <v>57970</v>
      </c>
      <c r="E33768" s="5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5" t="s">
        <v>57970</v>
      </c>
      <c r="D33769" s="5" t="s">
        <v>57970</v>
      </c>
      <c r="E33769" s="5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5" t="s">
        <v>57970</v>
      </c>
      <c r="D33770" s="5" t="s">
        <v>57970</v>
      </c>
      <c r="E33770" s="5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5" t="s">
        <v>57970</v>
      </c>
      <c r="D33771" s="5" t="s">
        <v>57970</v>
      </c>
      <c r="E33771" s="5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5" t="s">
        <v>57970</v>
      </c>
      <c r="D33772" s="5" t="s">
        <v>57970</v>
      </c>
      <c r="E33772" s="5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5" t="s">
        <v>57970</v>
      </c>
      <c r="D33773" s="5" t="s">
        <v>57970</v>
      </c>
      <c r="E33773" s="5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5" t="s">
        <v>57970</v>
      </c>
      <c r="D33774" s="5" t="s">
        <v>57970</v>
      </c>
      <c r="E33774" s="5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5" t="s">
        <v>57970</v>
      </c>
      <c r="D33775" s="5" t="s">
        <v>57970</v>
      </c>
      <c r="E33775" s="5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5" t="s">
        <v>57970</v>
      </c>
      <c r="D33776" s="5" t="s">
        <v>57970</v>
      </c>
      <c r="E33776" s="5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5" t="s">
        <v>57970</v>
      </c>
      <c r="D33777" s="5" t="s">
        <v>57970</v>
      </c>
      <c r="E33777" s="5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5" t="s">
        <v>57970</v>
      </c>
      <c r="D33778" s="5" t="s">
        <v>57970</v>
      </c>
      <c r="E33778" s="5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5" t="s">
        <v>57970</v>
      </c>
      <c r="D33779" s="5" t="s">
        <v>57970</v>
      </c>
      <c r="E33779" s="5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5" t="s">
        <v>57970</v>
      </c>
      <c r="D33780" s="5" t="s">
        <v>57970</v>
      </c>
      <c r="E33780" s="5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5" t="s">
        <v>57970</v>
      </c>
      <c r="D33781" s="5" t="s">
        <v>57970</v>
      </c>
      <c r="E33781" s="5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5" t="s">
        <v>57970</v>
      </c>
      <c r="D33782" s="5" t="s">
        <v>57970</v>
      </c>
      <c r="E33782" s="5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5" t="s">
        <v>57970</v>
      </c>
      <c r="D33783" s="5" t="s">
        <v>57970</v>
      </c>
      <c r="E33783" s="5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5" t="s">
        <v>57970</v>
      </c>
      <c r="D33784" s="5" t="s">
        <v>57970</v>
      </c>
      <c r="E33784" s="5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5" t="s">
        <v>57970</v>
      </c>
      <c r="D33785" s="5" t="s">
        <v>57970</v>
      </c>
      <c r="E33785" s="5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5" t="s">
        <v>57970</v>
      </c>
      <c r="D33786" s="5" t="s">
        <v>57970</v>
      </c>
      <c r="E33786" s="5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5" t="s">
        <v>57970</v>
      </c>
      <c r="D33787" s="5" t="s">
        <v>57970</v>
      </c>
      <c r="E33787" s="5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5" t="s">
        <v>57970</v>
      </c>
      <c r="D33788" s="5" t="s">
        <v>57970</v>
      </c>
      <c r="E33788" s="5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5" t="s">
        <v>57970</v>
      </c>
      <c r="D33789" s="5" t="s">
        <v>57970</v>
      </c>
      <c r="E33789" s="5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5" t="s">
        <v>57970</v>
      </c>
      <c r="D33790" s="5" t="s">
        <v>57970</v>
      </c>
      <c r="E33790" s="5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5" t="s">
        <v>57970</v>
      </c>
      <c r="D33791" s="5" t="s">
        <v>57970</v>
      </c>
      <c r="E33791" s="5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5" t="s">
        <v>57970</v>
      </c>
      <c r="D33792" s="5" t="s">
        <v>57970</v>
      </c>
      <c r="E33792" s="5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5" t="s">
        <v>57970</v>
      </c>
      <c r="D33793" s="5" t="s">
        <v>57970</v>
      </c>
      <c r="E33793" s="5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5" t="s">
        <v>57970</v>
      </c>
      <c r="D33794" s="5" t="s">
        <v>57970</v>
      </c>
      <c r="E33794" s="5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5" t="s">
        <v>57970</v>
      </c>
      <c r="D33795" s="5" t="s">
        <v>57970</v>
      </c>
      <c r="E33795" s="5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5" t="s">
        <v>57970</v>
      </c>
      <c r="D33796" s="5" t="s">
        <v>57970</v>
      </c>
      <c r="E33796" s="5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5" t="s">
        <v>57970</v>
      </c>
      <c r="D33797" s="5" t="s">
        <v>57970</v>
      </c>
      <c r="E33797" s="5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5" t="s">
        <v>57970</v>
      </c>
      <c r="D33798" s="5" t="s">
        <v>57970</v>
      </c>
      <c r="E33798" s="5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5" t="s">
        <v>57970</v>
      </c>
      <c r="D33799" s="5" t="s">
        <v>57970</v>
      </c>
      <c r="E33799" s="5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5" t="s">
        <v>57970</v>
      </c>
      <c r="D33800" s="5" t="s">
        <v>57970</v>
      </c>
      <c r="E33800" s="5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5" t="s">
        <v>57970</v>
      </c>
      <c r="D33801" s="5" t="s">
        <v>57970</v>
      </c>
      <c r="E33801" s="5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5" t="s">
        <v>57970</v>
      </c>
      <c r="D33802" s="5" t="s">
        <v>57970</v>
      </c>
      <c r="E33802" s="5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5" t="s">
        <v>57970</v>
      </c>
      <c r="D33803" s="5" t="s">
        <v>57970</v>
      </c>
      <c r="E33803" s="5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5" t="s">
        <v>57970</v>
      </c>
      <c r="D33804" s="5" t="s">
        <v>57970</v>
      </c>
      <c r="E33804" s="5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5" t="s">
        <v>57970</v>
      </c>
      <c r="D33805" s="5" t="s">
        <v>57970</v>
      </c>
      <c r="E33805" s="5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5" t="s">
        <v>57970</v>
      </c>
      <c r="D33806" s="5" t="s">
        <v>57970</v>
      </c>
      <c r="E33806" s="5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5" t="s">
        <v>57970</v>
      </c>
      <c r="D33807" s="5" t="s">
        <v>57970</v>
      </c>
      <c r="E33807" s="5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5" t="s">
        <v>57970</v>
      </c>
      <c r="D33808" s="5" t="s">
        <v>57970</v>
      </c>
      <c r="E33808" s="5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5" t="s">
        <v>57970</v>
      </c>
      <c r="D33809" s="5" t="s">
        <v>57970</v>
      </c>
      <c r="E33809" s="5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5" t="s">
        <v>57970</v>
      </c>
      <c r="D33810" s="5" t="s">
        <v>57970</v>
      </c>
      <c r="E33810" s="5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5" t="s">
        <v>57970</v>
      </c>
      <c r="D33811" s="5" t="s">
        <v>57970</v>
      </c>
      <c r="E33811" s="5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5" t="s">
        <v>57970</v>
      </c>
      <c r="D33812" s="5" t="s">
        <v>57970</v>
      </c>
      <c r="E33812" s="5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5" t="s">
        <v>57970</v>
      </c>
      <c r="D33813" s="5" t="s">
        <v>57970</v>
      </c>
      <c r="E33813" s="5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5" t="s">
        <v>57970</v>
      </c>
      <c r="D33814" s="5" t="s">
        <v>57970</v>
      </c>
      <c r="E33814" s="5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5" t="s">
        <v>57970</v>
      </c>
      <c r="D33815" s="5" t="s">
        <v>57970</v>
      </c>
      <c r="E33815" s="5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5" t="s">
        <v>57970</v>
      </c>
      <c r="D33816" s="5" t="s">
        <v>57970</v>
      </c>
      <c r="E33816" s="5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5" t="s">
        <v>57970</v>
      </c>
      <c r="D33817" s="5" t="s">
        <v>57970</v>
      </c>
      <c r="E33817" s="5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5" t="s">
        <v>57970</v>
      </c>
      <c r="D33818" s="5" t="s">
        <v>57970</v>
      </c>
      <c r="E33818" s="5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5" t="s">
        <v>57970</v>
      </c>
      <c r="D33819" s="5" t="s">
        <v>57970</v>
      </c>
      <c r="E33819" s="5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5" t="s">
        <v>57970</v>
      </c>
      <c r="D33820" s="5" t="s">
        <v>57970</v>
      </c>
      <c r="E33820" s="5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5" t="s">
        <v>57970</v>
      </c>
      <c r="D33821" s="5" t="s">
        <v>57970</v>
      </c>
      <c r="E33821" s="5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5" t="s">
        <v>57970</v>
      </c>
      <c r="D33822" s="5" t="s">
        <v>57970</v>
      </c>
      <c r="E33822" s="5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5" t="s">
        <v>57970</v>
      </c>
      <c r="D33823" s="5" t="s">
        <v>57970</v>
      </c>
      <c r="E33823" s="5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5" t="s">
        <v>57970</v>
      </c>
      <c r="D33824" s="5" t="s">
        <v>57970</v>
      </c>
      <c r="E33824" s="5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5" t="s">
        <v>57970</v>
      </c>
      <c r="D33825" s="5" t="s">
        <v>57970</v>
      </c>
      <c r="E33825" s="5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5" t="s">
        <v>57970</v>
      </c>
      <c r="D33826" s="5" t="s">
        <v>57970</v>
      </c>
      <c r="E33826" s="5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5" t="s">
        <v>57970</v>
      </c>
      <c r="D33827" s="5" t="s">
        <v>57970</v>
      </c>
      <c r="E33827" s="5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5" t="s">
        <v>57970</v>
      </c>
      <c r="D33828" s="5" t="s">
        <v>57970</v>
      </c>
      <c r="E33828" s="5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5" t="s">
        <v>57970</v>
      </c>
      <c r="D33829" s="5" t="s">
        <v>57970</v>
      </c>
      <c r="E33829" s="5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5" t="s">
        <v>57970</v>
      </c>
      <c r="D33830" s="5" t="s">
        <v>57970</v>
      </c>
      <c r="E33830" s="5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5" t="s">
        <v>57970</v>
      </c>
      <c r="D33831" s="5" t="s">
        <v>57970</v>
      </c>
      <c r="E33831" s="5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5" t="s">
        <v>57970</v>
      </c>
      <c r="D33832" s="5" t="s">
        <v>57970</v>
      </c>
      <c r="E33832" s="5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5" t="s">
        <v>57970</v>
      </c>
      <c r="D33833" s="5" t="s">
        <v>57970</v>
      </c>
      <c r="E33833" s="5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5" t="s">
        <v>57970</v>
      </c>
      <c r="D33834" s="5" t="s">
        <v>57970</v>
      </c>
      <c r="E33834" s="5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5" t="s">
        <v>57970</v>
      </c>
      <c r="D33835" s="5" t="s">
        <v>57970</v>
      </c>
      <c r="E33835" s="5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5" t="s">
        <v>57970</v>
      </c>
      <c r="D33836" s="5" t="s">
        <v>57970</v>
      </c>
      <c r="E33836" s="5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5" t="s">
        <v>57970</v>
      </c>
      <c r="D33837" s="5" t="s">
        <v>57970</v>
      </c>
      <c r="E33837" s="5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5" t="s">
        <v>57970</v>
      </c>
      <c r="D33838" s="5" t="s">
        <v>57970</v>
      </c>
      <c r="E33838" s="5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5" t="s">
        <v>57970</v>
      </c>
      <c r="D33839" s="5" t="s">
        <v>57970</v>
      </c>
      <c r="E33839" s="5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5" t="s">
        <v>57970</v>
      </c>
      <c r="D33840" s="5" t="s">
        <v>57970</v>
      </c>
      <c r="E33840" s="5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5" t="s">
        <v>57970</v>
      </c>
      <c r="D33841" s="5" t="s">
        <v>57970</v>
      </c>
      <c r="E33841" s="5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5" t="s">
        <v>57970</v>
      </c>
      <c r="D33842" s="5" t="s">
        <v>57970</v>
      </c>
      <c r="E33842" s="5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5" t="s">
        <v>57970</v>
      </c>
      <c r="D33843" s="5" t="s">
        <v>57970</v>
      </c>
      <c r="E33843" s="5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5" t="s">
        <v>57970</v>
      </c>
      <c r="D33844" s="5" t="s">
        <v>57970</v>
      </c>
      <c r="E33844" s="5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5" t="s">
        <v>57970</v>
      </c>
      <c r="D33845" s="5" t="s">
        <v>57970</v>
      </c>
      <c r="E33845" s="5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5" t="s">
        <v>57970</v>
      </c>
      <c r="D33846" s="5" t="s">
        <v>57970</v>
      </c>
      <c r="E33846" s="5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5" t="s">
        <v>57970</v>
      </c>
      <c r="D33847" s="5" t="s">
        <v>57970</v>
      </c>
      <c r="E33847" s="5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5" t="s">
        <v>57970</v>
      </c>
      <c r="D33848" s="5" t="s">
        <v>57970</v>
      </c>
      <c r="E33848" s="5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5" t="s">
        <v>57970</v>
      </c>
      <c r="D33849" s="5" t="s">
        <v>57970</v>
      </c>
      <c r="E33849" s="5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5" t="s">
        <v>57970</v>
      </c>
      <c r="D33850" s="5" t="s">
        <v>57970</v>
      </c>
      <c r="E33850" s="5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5" t="s">
        <v>57970</v>
      </c>
      <c r="D33851" s="5" t="s">
        <v>57970</v>
      </c>
      <c r="E33851" s="5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5" t="s">
        <v>57970</v>
      </c>
      <c r="D33852" s="5" t="s">
        <v>57970</v>
      </c>
      <c r="E33852" s="5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5" t="s">
        <v>57970</v>
      </c>
      <c r="D33853" s="5" t="s">
        <v>57970</v>
      </c>
      <c r="E33853" s="5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5" t="s">
        <v>57970</v>
      </c>
      <c r="D33854" s="5" t="s">
        <v>57970</v>
      </c>
      <c r="E33854" s="5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5" t="s">
        <v>57970</v>
      </c>
      <c r="D33855" s="5" t="s">
        <v>57970</v>
      </c>
      <c r="E33855" s="5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5" t="s">
        <v>57970</v>
      </c>
      <c r="D33856" s="5" t="s">
        <v>57970</v>
      </c>
      <c r="E33856" s="5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5" t="s">
        <v>57970</v>
      </c>
      <c r="D33857" s="5" t="s">
        <v>57970</v>
      </c>
      <c r="E33857" s="5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5" t="s">
        <v>57970</v>
      </c>
      <c r="D33858" s="5" t="s">
        <v>57970</v>
      </c>
      <c r="E33858" s="5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5" t="s">
        <v>57970</v>
      </c>
      <c r="D33859" s="5" t="s">
        <v>57970</v>
      </c>
      <c r="E33859" s="5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5" t="s">
        <v>57970</v>
      </c>
      <c r="D33860" s="5" t="s">
        <v>57970</v>
      </c>
      <c r="E33860" s="5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5" t="s">
        <v>57970</v>
      </c>
      <c r="D33861" s="5" t="s">
        <v>57970</v>
      </c>
      <c r="E33861" s="5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5" t="s">
        <v>57970</v>
      </c>
      <c r="D33862" s="5" t="s">
        <v>57970</v>
      </c>
      <c r="E33862" s="5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5" t="s">
        <v>57970</v>
      </c>
      <c r="D33863" s="5" t="s">
        <v>57970</v>
      </c>
      <c r="E33863" s="5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5" t="s">
        <v>57970</v>
      </c>
      <c r="D33864" s="5" t="s">
        <v>57970</v>
      </c>
      <c r="E33864" s="5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5" t="s">
        <v>57970</v>
      </c>
      <c r="D33865" s="5" t="s">
        <v>57970</v>
      </c>
      <c r="E33865" s="5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5" t="s">
        <v>57970</v>
      </c>
      <c r="D33866" s="5" t="s">
        <v>57970</v>
      </c>
      <c r="E33866" s="5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5" t="s">
        <v>57970</v>
      </c>
      <c r="D33867" s="5" t="s">
        <v>57970</v>
      </c>
      <c r="E33867" s="5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5" t="s">
        <v>57970</v>
      </c>
      <c r="D33868" s="5" t="s">
        <v>57970</v>
      </c>
      <c r="E33868" s="5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5" t="s">
        <v>57970</v>
      </c>
      <c r="D33869" s="5" t="s">
        <v>57970</v>
      </c>
      <c r="E33869" s="5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5" t="s">
        <v>57970</v>
      </c>
      <c r="D33870" s="5" t="s">
        <v>57970</v>
      </c>
      <c r="E33870" s="5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5" t="s">
        <v>57970</v>
      </c>
      <c r="D33871" s="5" t="s">
        <v>57970</v>
      </c>
      <c r="E33871" s="5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5" t="s">
        <v>57970</v>
      </c>
      <c r="D33872" s="5" t="s">
        <v>57970</v>
      </c>
      <c r="E33872" s="5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5" t="s">
        <v>57970</v>
      </c>
      <c r="D33873" s="5" t="s">
        <v>57970</v>
      </c>
      <c r="E33873" s="5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5" t="s">
        <v>57970</v>
      </c>
      <c r="D33874" s="5" t="s">
        <v>57970</v>
      </c>
      <c r="E33874" s="5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5" t="s">
        <v>57970</v>
      </c>
      <c r="D33875" s="5" t="s">
        <v>57970</v>
      </c>
      <c r="E33875" s="5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5" t="s">
        <v>57970</v>
      </c>
      <c r="D33876" s="5" t="s">
        <v>57970</v>
      </c>
      <c r="E33876" s="5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5" t="s">
        <v>57970</v>
      </c>
      <c r="D33877" s="5" t="s">
        <v>57970</v>
      </c>
      <c r="E33877" s="5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5" t="s">
        <v>57970</v>
      </c>
      <c r="D33878" s="5" t="s">
        <v>57970</v>
      </c>
      <c r="E33878" s="5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5" t="s">
        <v>57970</v>
      </c>
      <c r="D33879" s="5" t="s">
        <v>57970</v>
      </c>
      <c r="E33879" s="5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5" t="s">
        <v>57970</v>
      </c>
      <c r="D33880" s="5" t="s">
        <v>57970</v>
      </c>
      <c r="E33880" s="5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5" t="s">
        <v>57970</v>
      </c>
      <c r="D33881" s="5" t="s">
        <v>57970</v>
      </c>
      <c r="E33881" s="5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5" t="s">
        <v>57970</v>
      </c>
      <c r="D33882" s="5" t="s">
        <v>57970</v>
      </c>
      <c r="E33882" s="5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5" t="s">
        <v>57970</v>
      </c>
      <c r="D33883" s="5" t="s">
        <v>57970</v>
      </c>
      <c r="E33883" s="5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5" t="s">
        <v>57970</v>
      </c>
      <c r="D33884" s="5" t="s">
        <v>57970</v>
      </c>
      <c r="E33884" s="5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5" t="s">
        <v>57970</v>
      </c>
      <c r="D33885" s="5" t="s">
        <v>57970</v>
      </c>
      <c r="E33885" s="5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5" t="s">
        <v>57970</v>
      </c>
      <c r="D33886" s="5" t="s">
        <v>57970</v>
      </c>
      <c r="E33886" s="5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5" t="s">
        <v>57970</v>
      </c>
      <c r="D33887" s="5" t="s">
        <v>57970</v>
      </c>
      <c r="E33887" s="5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5" t="s">
        <v>57970</v>
      </c>
      <c r="D33888" s="5" t="s">
        <v>57970</v>
      </c>
      <c r="E33888" s="5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5" t="s">
        <v>57970</v>
      </c>
      <c r="D33889" s="5" t="s">
        <v>57970</v>
      </c>
      <c r="E33889" s="5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5" t="s">
        <v>57970</v>
      </c>
      <c r="D33890" s="5" t="s">
        <v>57970</v>
      </c>
      <c r="E33890" s="5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5" t="s">
        <v>57970</v>
      </c>
      <c r="D33891" s="5" t="s">
        <v>57970</v>
      </c>
      <c r="E33891" s="5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5" t="s">
        <v>57970</v>
      </c>
      <c r="D33892" s="5" t="s">
        <v>57970</v>
      </c>
      <c r="E33892" s="5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5" t="s">
        <v>57970</v>
      </c>
      <c r="D33893" s="5" t="s">
        <v>57970</v>
      </c>
      <c r="E33893" s="5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5" t="s">
        <v>57970</v>
      </c>
      <c r="D33894" s="5" t="s">
        <v>57970</v>
      </c>
      <c r="E33894" s="5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5" t="s">
        <v>57970</v>
      </c>
      <c r="D33895" s="5" t="s">
        <v>57970</v>
      </c>
      <c r="E33895" s="5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5" t="s">
        <v>57970</v>
      </c>
      <c r="D33896" s="5" t="s">
        <v>57970</v>
      </c>
      <c r="E33896" s="5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5" t="s">
        <v>57970</v>
      </c>
      <c r="D33897" s="5" t="s">
        <v>57970</v>
      </c>
      <c r="E33897" s="5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5" t="s">
        <v>57970</v>
      </c>
      <c r="D33898" s="5" t="s">
        <v>57970</v>
      </c>
      <c r="E33898" s="5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5" t="s">
        <v>57970</v>
      </c>
      <c r="D33899" s="5" t="s">
        <v>57970</v>
      </c>
      <c r="E33899" s="5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5" t="s">
        <v>57970</v>
      </c>
      <c r="D33900" s="5" t="s">
        <v>57970</v>
      </c>
      <c r="E33900" s="5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5" t="s">
        <v>57970</v>
      </c>
      <c r="D33901" s="5" t="s">
        <v>57970</v>
      </c>
      <c r="E33901" s="5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5" t="s">
        <v>57970</v>
      </c>
      <c r="D33902" s="5" t="s">
        <v>57970</v>
      </c>
      <c r="E33902" s="5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5" t="s">
        <v>57970</v>
      </c>
      <c r="D33903" s="5" t="s">
        <v>57970</v>
      </c>
      <c r="E33903" s="5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5" t="s">
        <v>57970</v>
      </c>
      <c r="D33904" s="5" t="s">
        <v>57970</v>
      </c>
      <c r="E33904" s="5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5" t="s">
        <v>57970</v>
      </c>
      <c r="D33905" s="5" t="s">
        <v>57970</v>
      </c>
      <c r="E33905" s="5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5" t="s">
        <v>57970</v>
      </c>
      <c r="D33906" s="5" t="s">
        <v>57970</v>
      </c>
      <c r="E33906" s="5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5" t="s">
        <v>57970</v>
      </c>
      <c r="D33907" s="5" t="s">
        <v>57970</v>
      </c>
      <c r="E33907" s="5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5" t="s">
        <v>57970</v>
      </c>
      <c r="D33908" s="5" t="s">
        <v>57970</v>
      </c>
      <c r="E33908" s="5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5" t="s">
        <v>57970</v>
      </c>
      <c r="D33909" s="5" t="s">
        <v>57970</v>
      </c>
      <c r="E33909" s="5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5" t="s">
        <v>57970</v>
      </c>
      <c r="D33910" s="5" t="s">
        <v>57970</v>
      </c>
      <c r="E33910" s="5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5" t="s">
        <v>57970</v>
      </c>
      <c r="D33911" s="5" t="s">
        <v>57970</v>
      </c>
      <c r="E33911" s="5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5" t="s">
        <v>57970</v>
      </c>
      <c r="D33912" s="5" t="s">
        <v>57970</v>
      </c>
      <c r="E33912" s="5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5" t="s">
        <v>57970</v>
      </c>
      <c r="D33913" s="5" t="s">
        <v>57970</v>
      </c>
      <c r="E33913" s="5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5" t="s">
        <v>57970</v>
      </c>
      <c r="D33914" s="5" t="s">
        <v>57970</v>
      </c>
      <c r="E33914" s="5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5" t="s">
        <v>57970</v>
      </c>
      <c r="D33915" s="5" t="s">
        <v>57970</v>
      </c>
      <c r="E33915" s="5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5" t="s">
        <v>57970</v>
      </c>
      <c r="D33916" s="5" t="s">
        <v>57970</v>
      </c>
      <c r="E33916" s="5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5" t="s">
        <v>57970</v>
      </c>
      <c r="D33917" s="5" t="s">
        <v>57970</v>
      </c>
      <c r="E33917" s="5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5" t="s">
        <v>57970</v>
      </c>
      <c r="D33918" s="5" t="s">
        <v>57970</v>
      </c>
      <c r="E33918" s="5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5" t="s">
        <v>57970</v>
      </c>
      <c r="D33919" s="5" t="s">
        <v>57970</v>
      </c>
      <c r="E33919" s="5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5" t="s">
        <v>57970</v>
      </c>
      <c r="D33920" s="5" t="s">
        <v>57970</v>
      </c>
      <c r="E33920" s="5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5" t="s">
        <v>57970</v>
      </c>
      <c r="D33921" s="5" t="s">
        <v>57970</v>
      </c>
      <c r="E33921" s="5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5" t="s">
        <v>57970</v>
      </c>
      <c r="D33922" s="5" t="s">
        <v>57970</v>
      </c>
      <c r="E33922" s="5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5" t="s">
        <v>57970</v>
      </c>
      <c r="D33923" s="5" t="s">
        <v>57970</v>
      </c>
      <c r="E33923" s="5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5" t="s">
        <v>57970</v>
      </c>
      <c r="D33924" s="5" t="s">
        <v>57970</v>
      </c>
      <c r="E33924" s="5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5" t="s">
        <v>57970</v>
      </c>
      <c r="D33925" s="5" t="s">
        <v>57970</v>
      </c>
      <c r="E33925" s="5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5" t="s">
        <v>57970</v>
      </c>
      <c r="D33926" s="5" t="s">
        <v>57970</v>
      </c>
      <c r="E33926" s="5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5" t="s">
        <v>57970</v>
      </c>
      <c r="D33927" s="5" t="s">
        <v>57970</v>
      </c>
      <c r="E33927" s="5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5" t="s">
        <v>57970</v>
      </c>
      <c r="D33928" s="5" t="s">
        <v>57970</v>
      </c>
      <c r="E33928" s="5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5" t="s">
        <v>57970</v>
      </c>
      <c r="D33929" s="5" t="s">
        <v>57970</v>
      </c>
      <c r="E33929" s="5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5" t="s">
        <v>57970</v>
      </c>
      <c r="D33930" s="5" t="s">
        <v>57970</v>
      </c>
      <c r="E33930" s="5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5" t="s">
        <v>57970</v>
      </c>
      <c r="D33931" s="5" t="s">
        <v>57970</v>
      </c>
      <c r="E33931" s="5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5" t="s">
        <v>57970</v>
      </c>
      <c r="D33932" s="5" t="s">
        <v>57970</v>
      </c>
      <c r="E33932" s="5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5" t="s">
        <v>57970</v>
      </c>
      <c r="D33933" s="5" t="s">
        <v>57970</v>
      </c>
      <c r="E33933" s="5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5" t="s">
        <v>57970</v>
      </c>
      <c r="D33934" s="5" t="s">
        <v>57970</v>
      </c>
      <c r="E33934" s="5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5" t="s">
        <v>57970</v>
      </c>
      <c r="D33935" s="5" t="s">
        <v>57970</v>
      </c>
      <c r="E33935" s="5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5" t="s">
        <v>57970</v>
      </c>
      <c r="D33936" s="5" t="s">
        <v>57970</v>
      </c>
      <c r="E33936" s="5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5" t="s">
        <v>57970</v>
      </c>
      <c r="D33937" s="5" t="s">
        <v>57970</v>
      </c>
      <c r="E33937" s="5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5" t="s">
        <v>57970</v>
      </c>
      <c r="D33938" s="5" t="s">
        <v>57970</v>
      </c>
      <c r="E33938" s="5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5" t="s">
        <v>57970</v>
      </c>
      <c r="D33939" s="5" t="s">
        <v>57970</v>
      </c>
      <c r="E33939" s="5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5" t="s">
        <v>57970</v>
      </c>
      <c r="D33940" s="5" t="s">
        <v>57970</v>
      </c>
      <c r="E33940" s="5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5" t="s">
        <v>57970</v>
      </c>
      <c r="D33941" s="5" t="s">
        <v>57970</v>
      </c>
      <c r="E33941" s="5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5" t="s">
        <v>57970</v>
      </c>
      <c r="D33942" s="5" t="s">
        <v>57970</v>
      </c>
      <c r="E33942" s="5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5" t="s">
        <v>57970</v>
      </c>
      <c r="D33943" s="5" t="s">
        <v>57970</v>
      </c>
      <c r="E33943" s="5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5" t="s">
        <v>57970</v>
      </c>
      <c r="D33944" s="5" t="s">
        <v>57970</v>
      </c>
      <c r="E33944" s="5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5" t="s">
        <v>57970</v>
      </c>
      <c r="D33945" s="5" t="s">
        <v>57970</v>
      </c>
      <c r="E33945" s="5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5" t="s">
        <v>57970</v>
      </c>
      <c r="D33946" s="5" t="s">
        <v>57970</v>
      </c>
      <c r="E33946" s="5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5" t="s">
        <v>57970</v>
      </c>
      <c r="D33947" s="5" t="s">
        <v>57970</v>
      </c>
      <c r="E33947" s="5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5" t="s">
        <v>57970</v>
      </c>
      <c r="D33948" s="5" t="s">
        <v>57970</v>
      </c>
      <c r="E33948" s="5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5" t="s">
        <v>57970</v>
      </c>
      <c r="D33949" s="5" t="s">
        <v>57970</v>
      </c>
      <c r="E33949" s="5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5" t="s">
        <v>57970</v>
      </c>
      <c r="D33950" s="5" t="s">
        <v>57970</v>
      </c>
      <c r="E33950" s="5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5" t="s">
        <v>57970</v>
      </c>
      <c r="D33951" s="5" t="s">
        <v>57970</v>
      </c>
      <c r="E33951" s="5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5" t="s">
        <v>57970</v>
      </c>
      <c r="D33952" s="5" t="s">
        <v>57970</v>
      </c>
      <c r="E33952" s="5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5" t="s">
        <v>57970</v>
      </c>
      <c r="D33953" s="5" t="s">
        <v>57970</v>
      </c>
      <c r="E33953" s="5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5" t="s">
        <v>57970</v>
      </c>
      <c r="D33954" s="5" t="s">
        <v>57970</v>
      </c>
      <c r="E33954" s="5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5" t="s">
        <v>57970</v>
      </c>
      <c r="D33955" s="5" t="s">
        <v>57970</v>
      </c>
      <c r="E33955" s="5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5" t="s">
        <v>57970</v>
      </c>
      <c r="D33956" s="5" t="s">
        <v>57970</v>
      </c>
      <c r="E33956" s="5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5" t="s">
        <v>57970</v>
      </c>
      <c r="D33957" s="5" t="s">
        <v>57970</v>
      </c>
      <c r="E33957" s="5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5" t="s">
        <v>57970</v>
      </c>
      <c r="D33958" s="5" t="s">
        <v>57970</v>
      </c>
      <c r="E33958" s="5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5" t="s">
        <v>57970</v>
      </c>
      <c r="D33959" s="5" t="s">
        <v>57970</v>
      </c>
      <c r="E33959" s="5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5" t="s">
        <v>57970</v>
      </c>
      <c r="D33960" s="5" t="s">
        <v>57970</v>
      </c>
      <c r="E33960" s="5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5" t="s">
        <v>57970</v>
      </c>
      <c r="D33961" s="5" t="s">
        <v>57970</v>
      </c>
      <c r="E33961" s="5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5" t="s">
        <v>57970</v>
      </c>
      <c r="D33962" s="5" t="s">
        <v>57970</v>
      </c>
      <c r="E33962" s="5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5" t="s">
        <v>57970</v>
      </c>
      <c r="D33963" s="5" t="s">
        <v>57970</v>
      </c>
      <c r="E33963" s="5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5" t="s">
        <v>57970</v>
      </c>
      <c r="D33964" s="5" t="s">
        <v>57970</v>
      </c>
      <c r="E33964" s="5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5" t="s">
        <v>57970</v>
      </c>
      <c r="D33965" s="5" t="s">
        <v>57970</v>
      </c>
      <c r="E33965" s="5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5" t="s">
        <v>57970</v>
      </c>
      <c r="D33966" s="5" t="s">
        <v>57970</v>
      </c>
      <c r="E33966" s="5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5" t="s">
        <v>57970</v>
      </c>
      <c r="D33967" s="5" t="s">
        <v>57970</v>
      </c>
      <c r="E33967" s="5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5" t="s">
        <v>57970</v>
      </c>
      <c r="D33968" s="5" t="s">
        <v>57970</v>
      </c>
      <c r="E33968" s="5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5" t="s">
        <v>57970</v>
      </c>
      <c r="D33969" s="5" t="s">
        <v>57970</v>
      </c>
      <c r="E33969" s="5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5" t="s">
        <v>57970</v>
      </c>
      <c r="D33970" s="5" t="s">
        <v>57970</v>
      </c>
      <c r="E33970" s="5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5" t="s">
        <v>57970</v>
      </c>
      <c r="D33971" s="5" t="s">
        <v>57970</v>
      </c>
      <c r="E33971" s="5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5" t="s">
        <v>57970</v>
      </c>
      <c r="D33972" s="5" t="s">
        <v>57970</v>
      </c>
      <c r="E33972" s="5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5" t="s">
        <v>57970</v>
      </c>
      <c r="D33973" s="5" t="s">
        <v>57970</v>
      </c>
      <c r="E33973" s="5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5" t="s">
        <v>57970</v>
      </c>
      <c r="D33974" s="5" t="s">
        <v>57970</v>
      </c>
      <c r="E33974" s="5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5" t="s">
        <v>57970</v>
      </c>
      <c r="D33975" s="5" t="s">
        <v>57970</v>
      </c>
      <c r="E33975" s="5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5" t="s">
        <v>57970</v>
      </c>
      <c r="D33976" s="5" t="s">
        <v>57970</v>
      </c>
      <c r="E33976" s="5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5" t="s">
        <v>57970</v>
      </c>
      <c r="D33977" s="5" t="s">
        <v>57970</v>
      </c>
      <c r="E33977" s="5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5" t="s">
        <v>57970</v>
      </c>
      <c r="D33978" s="5" t="s">
        <v>57970</v>
      </c>
      <c r="E33978" s="5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5" t="s">
        <v>57970</v>
      </c>
      <c r="D33979" s="5" t="s">
        <v>57970</v>
      </c>
      <c r="E33979" s="5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5" t="s">
        <v>57970</v>
      </c>
      <c r="D33980" s="5" t="s">
        <v>57970</v>
      </c>
      <c r="E33980" s="5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5" t="s">
        <v>57970</v>
      </c>
      <c r="D33981" s="5" t="s">
        <v>57970</v>
      </c>
      <c r="E33981" s="5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5" t="s">
        <v>57970</v>
      </c>
      <c r="D33982" s="5" t="s">
        <v>57970</v>
      </c>
      <c r="E33982" s="5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5" t="s">
        <v>57970</v>
      </c>
      <c r="D33983" s="5" t="s">
        <v>57970</v>
      </c>
      <c r="E33983" s="5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5" t="s">
        <v>57970</v>
      </c>
      <c r="D33984" s="5" t="s">
        <v>57970</v>
      </c>
      <c r="E33984" s="5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5" t="s">
        <v>57970</v>
      </c>
      <c r="D33985" s="5" t="s">
        <v>57970</v>
      </c>
      <c r="E33985" s="5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5" t="s">
        <v>57970</v>
      </c>
      <c r="D33986" s="5" t="s">
        <v>57970</v>
      </c>
      <c r="E33986" s="5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5" t="s">
        <v>57970</v>
      </c>
      <c r="D33987" s="5" t="s">
        <v>57970</v>
      </c>
      <c r="E33987" s="5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5" t="s">
        <v>57970</v>
      </c>
      <c r="D33988" s="5" t="s">
        <v>57970</v>
      </c>
      <c r="E33988" s="5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5" t="s">
        <v>57970</v>
      </c>
      <c r="D33989" s="5" t="s">
        <v>57970</v>
      </c>
      <c r="E33989" s="5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5" t="s">
        <v>57970</v>
      </c>
      <c r="D33990" s="5" t="s">
        <v>57970</v>
      </c>
      <c r="E33990" s="5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5" t="s">
        <v>57970</v>
      </c>
      <c r="D33991" s="5" t="s">
        <v>57970</v>
      </c>
      <c r="E33991" s="5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5" t="s">
        <v>57970</v>
      </c>
      <c r="D33992" s="5" t="s">
        <v>57970</v>
      </c>
      <c r="E33992" s="5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5" t="s">
        <v>57970</v>
      </c>
      <c r="D33993" s="5" t="s">
        <v>57970</v>
      </c>
      <c r="E33993" s="5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5" t="s">
        <v>57970</v>
      </c>
      <c r="D33994" s="5" t="s">
        <v>57970</v>
      </c>
      <c r="E33994" s="5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5" t="s">
        <v>57970</v>
      </c>
      <c r="D33995" s="5" t="s">
        <v>57970</v>
      </c>
      <c r="E33995" s="5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5" t="s">
        <v>57970</v>
      </c>
      <c r="D33996" s="5" t="s">
        <v>57970</v>
      </c>
      <c r="E33996" s="5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5" t="s">
        <v>57970</v>
      </c>
      <c r="D33997" s="5" t="s">
        <v>57970</v>
      </c>
      <c r="E33997" s="5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5" t="s">
        <v>57970</v>
      </c>
      <c r="D33998" s="5" t="s">
        <v>57970</v>
      </c>
      <c r="E33998" s="5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5" t="s">
        <v>57970</v>
      </c>
      <c r="D33999" s="5" t="s">
        <v>57970</v>
      </c>
      <c r="E33999" s="5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5" t="s">
        <v>57970</v>
      </c>
      <c r="D34000" s="5" t="s">
        <v>57970</v>
      </c>
      <c r="E34000" s="5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5" t="s">
        <v>57970</v>
      </c>
      <c r="D34001" s="5" t="s">
        <v>57970</v>
      </c>
      <c r="E34001" s="5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5" t="s">
        <v>57970</v>
      </c>
      <c r="D34002" s="5" t="s">
        <v>57970</v>
      </c>
      <c r="E34002" s="5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5" t="s">
        <v>57970</v>
      </c>
      <c r="D34003" s="5" t="s">
        <v>57970</v>
      </c>
      <c r="E34003" s="5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5" t="s">
        <v>57970</v>
      </c>
      <c r="D34004" s="5" t="s">
        <v>57970</v>
      </c>
      <c r="E34004" s="5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5" t="s">
        <v>57970</v>
      </c>
      <c r="D34005" s="5" t="s">
        <v>57970</v>
      </c>
      <c r="E34005" s="5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5" t="s">
        <v>57970</v>
      </c>
      <c r="D34006" s="5" t="s">
        <v>57970</v>
      </c>
      <c r="E34006" s="5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5" t="s">
        <v>57970</v>
      </c>
      <c r="D34007" s="5" t="s">
        <v>57970</v>
      </c>
      <c r="E34007" s="5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5" t="s">
        <v>57970</v>
      </c>
      <c r="D34008" s="5" t="s">
        <v>57970</v>
      </c>
      <c r="E34008" s="5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5" t="s">
        <v>57970</v>
      </c>
      <c r="D34009" s="5" t="s">
        <v>57970</v>
      </c>
      <c r="E34009" s="5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5" t="s">
        <v>57970</v>
      </c>
      <c r="D34010" s="5" t="s">
        <v>57970</v>
      </c>
      <c r="E34010" s="5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5" t="s">
        <v>57970</v>
      </c>
      <c r="D34011" s="5" t="s">
        <v>57970</v>
      </c>
      <c r="E34011" s="5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5" t="s">
        <v>57970</v>
      </c>
      <c r="D34012" s="5" t="s">
        <v>57970</v>
      </c>
      <c r="E34012" s="5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5" t="s">
        <v>57970</v>
      </c>
      <c r="D34013" s="5" t="s">
        <v>57970</v>
      </c>
      <c r="E34013" s="5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5" t="s">
        <v>57970</v>
      </c>
      <c r="D34014" s="5" t="s">
        <v>57970</v>
      </c>
      <c r="E34014" s="5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5" t="s">
        <v>57970</v>
      </c>
      <c r="D34015" s="5" t="s">
        <v>57970</v>
      </c>
      <c r="E34015" s="5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5" t="s">
        <v>57970</v>
      </c>
      <c r="D34016" s="5" t="s">
        <v>57970</v>
      </c>
      <c r="E34016" s="5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5" t="s">
        <v>57970</v>
      </c>
      <c r="D34017" s="5" t="s">
        <v>57970</v>
      </c>
      <c r="E34017" s="5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5" t="s">
        <v>57970</v>
      </c>
      <c r="D34018" s="5" t="s">
        <v>57970</v>
      </c>
      <c r="E34018" s="5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5" t="s">
        <v>57970</v>
      </c>
      <c r="D34019" s="5" t="s">
        <v>57970</v>
      </c>
      <c r="E34019" s="5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5" t="s">
        <v>57970</v>
      </c>
      <c r="D34020" s="5" t="s">
        <v>57970</v>
      </c>
      <c r="E34020" s="5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5" t="s">
        <v>57970</v>
      </c>
      <c r="D34021" s="5" t="s">
        <v>57970</v>
      </c>
      <c r="E34021" s="5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5" t="s">
        <v>57970</v>
      </c>
      <c r="D34022" s="5" t="s">
        <v>57970</v>
      </c>
      <c r="E34022" s="5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5" t="s">
        <v>57970</v>
      </c>
      <c r="D34023" s="5" t="s">
        <v>57970</v>
      </c>
      <c r="E34023" s="5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5" t="s">
        <v>57970</v>
      </c>
      <c r="D34024" s="5" t="s">
        <v>57970</v>
      </c>
      <c r="E34024" s="5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5" t="s">
        <v>57970</v>
      </c>
      <c r="D34025" s="5" t="s">
        <v>57970</v>
      </c>
      <c r="E34025" s="5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5" t="s">
        <v>57970</v>
      </c>
      <c r="D34026" s="5" t="s">
        <v>57970</v>
      </c>
      <c r="E34026" s="5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5" t="s">
        <v>57970</v>
      </c>
      <c r="D34027" s="5" t="s">
        <v>57970</v>
      </c>
      <c r="E34027" s="5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5" t="s">
        <v>57970</v>
      </c>
      <c r="D34028" s="5" t="s">
        <v>57970</v>
      </c>
      <c r="E34028" s="5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5" t="s">
        <v>57970</v>
      </c>
      <c r="D34029" s="5" t="s">
        <v>57970</v>
      </c>
      <c r="E34029" s="5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5" t="s">
        <v>57970</v>
      </c>
      <c r="D34030" s="5" t="s">
        <v>57970</v>
      </c>
      <c r="E34030" s="5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5" t="s">
        <v>57970</v>
      </c>
      <c r="D34031" s="5" t="s">
        <v>57970</v>
      </c>
      <c r="E34031" s="5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5" t="s">
        <v>57970</v>
      </c>
      <c r="D34032" s="5" t="s">
        <v>57970</v>
      </c>
      <c r="E34032" s="5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5" t="s">
        <v>57970</v>
      </c>
      <c r="D34033" s="5" t="s">
        <v>57970</v>
      </c>
      <c r="E34033" s="5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5" t="s">
        <v>57970</v>
      </c>
      <c r="D34034" s="5" t="s">
        <v>57970</v>
      </c>
      <c r="E34034" s="5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5" t="s">
        <v>57970</v>
      </c>
      <c r="D34035" s="5" t="s">
        <v>57970</v>
      </c>
      <c r="E34035" s="5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5" t="s">
        <v>57970</v>
      </c>
      <c r="D34036" s="5" t="s">
        <v>57970</v>
      </c>
      <c r="E34036" s="5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5" t="s">
        <v>57970</v>
      </c>
      <c r="D34037" s="5" t="s">
        <v>57970</v>
      </c>
      <c r="E34037" s="5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5" t="s">
        <v>57970</v>
      </c>
      <c r="D34038" s="5" t="s">
        <v>57970</v>
      </c>
      <c r="E34038" s="5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5" t="s">
        <v>57970</v>
      </c>
      <c r="D34039" s="5" t="s">
        <v>57970</v>
      </c>
      <c r="E34039" s="5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5" t="s">
        <v>57970</v>
      </c>
      <c r="D34040" s="5" t="s">
        <v>57970</v>
      </c>
      <c r="E34040" s="5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5" t="s">
        <v>57970</v>
      </c>
      <c r="D34041" s="5" t="s">
        <v>57970</v>
      </c>
      <c r="E34041" s="5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5" t="s">
        <v>57970</v>
      </c>
      <c r="D34042" s="5" t="s">
        <v>57970</v>
      </c>
      <c r="E34042" s="5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5" t="s">
        <v>57970</v>
      </c>
      <c r="D34043" s="5" t="s">
        <v>57970</v>
      </c>
      <c r="E34043" s="5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5" t="s">
        <v>57970</v>
      </c>
      <c r="D34044" s="5" t="s">
        <v>57970</v>
      </c>
      <c r="E34044" s="5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5" t="s">
        <v>57970</v>
      </c>
      <c r="D34045" s="5" t="s">
        <v>57970</v>
      </c>
      <c r="E34045" s="5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5" t="s">
        <v>57970</v>
      </c>
      <c r="D34046" s="5" t="s">
        <v>57970</v>
      </c>
      <c r="E34046" s="5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5" t="s">
        <v>57970</v>
      </c>
      <c r="D34047" s="5" t="s">
        <v>57970</v>
      </c>
      <c r="E34047" s="5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5" t="s">
        <v>57970</v>
      </c>
      <c r="D34048" s="5" t="s">
        <v>57970</v>
      </c>
      <c r="E34048" s="5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5" t="s">
        <v>57970</v>
      </c>
      <c r="D34049" s="5" t="s">
        <v>57970</v>
      </c>
      <c r="E34049" s="5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5" t="s">
        <v>57970</v>
      </c>
      <c r="D34050" s="5" t="s">
        <v>57970</v>
      </c>
      <c r="E34050" s="5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5" t="s">
        <v>57970</v>
      </c>
      <c r="D34051" s="5" t="s">
        <v>57970</v>
      </c>
      <c r="E34051" s="5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5" t="s">
        <v>57970</v>
      </c>
      <c r="D34052" s="5" t="s">
        <v>57970</v>
      </c>
      <c r="E34052" s="5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5" t="s">
        <v>57970</v>
      </c>
      <c r="D34053" s="5" t="s">
        <v>57970</v>
      </c>
      <c r="E34053" s="5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5" t="s">
        <v>57970</v>
      </c>
      <c r="D34054" s="5" t="s">
        <v>57970</v>
      </c>
      <c r="E34054" s="5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5" t="s">
        <v>57970</v>
      </c>
      <c r="D34055" s="5" t="s">
        <v>57970</v>
      </c>
      <c r="E34055" s="5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5" t="s">
        <v>57970</v>
      </c>
      <c r="D34056" s="5" t="s">
        <v>57970</v>
      </c>
      <c r="E34056" s="5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5" t="s">
        <v>57970</v>
      </c>
      <c r="D34057" s="5" t="s">
        <v>57970</v>
      </c>
      <c r="E34057" s="5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5" t="s">
        <v>57970</v>
      </c>
      <c r="D34058" s="5" t="s">
        <v>57970</v>
      </c>
      <c r="E34058" s="5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5" t="s">
        <v>57970</v>
      </c>
      <c r="D34059" s="5" t="s">
        <v>57970</v>
      </c>
      <c r="E34059" s="5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5" t="s">
        <v>57970</v>
      </c>
      <c r="D34060" s="5" t="s">
        <v>57970</v>
      </c>
      <c r="E34060" s="5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5" t="s">
        <v>57970</v>
      </c>
      <c r="D34061" s="5" t="s">
        <v>57970</v>
      </c>
      <c r="E34061" s="5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5" t="s">
        <v>57970</v>
      </c>
      <c r="D34062" s="5" t="s">
        <v>57970</v>
      </c>
      <c r="E34062" s="5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5" t="s">
        <v>57970</v>
      </c>
      <c r="D34063" s="5" t="s">
        <v>57970</v>
      </c>
      <c r="E34063" s="5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5" t="s">
        <v>57970</v>
      </c>
      <c r="D34064" s="5" t="s">
        <v>57970</v>
      </c>
      <c r="E34064" s="5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5" t="s">
        <v>57970</v>
      </c>
      <c r="D34065" s="5" t="s">
        <v>57970</v>
      </c>
      <c r="E34065" s="5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5" t="s">
        <v>57970</v>
      </c>
      <c r="D34066" s="5" t="s">
        <v>57970</v>
      </c>
      <c r="E34066" s="5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5" t="s">
        <v>57970</v>
      </c>
      <c r="D34067" s="5" t="s">
        <v>57970</v>
      </c>
      <c r="E34067" s="5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5" t="s">
        <v>57970</v>
      </c>
      <c r="D34068" s="5" t="s">
        <v>57970</v>
      </c>
      <c r="E34068" s="5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5" t="s">
        <v>57970</v>
      </c>
      <c r="D34069" s="5" t="s">
        <v>57970</v>
      </c>
      <c r="E34069" s="5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5" t="s">
        <v>57970</v>
      </c>
      <c r="D34070" s="5" t="s">
        <v>57970</v>
      </c>
      <c r="E34070" s="5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5" t="s">
        <v>57970</v>
      </c>
      <c r="D34071" s="5" t="s">
        <v>57970</v>
      </c>
      <c r="E34071" s="5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5" t="s">
        <v>57970</v>
      </c>
      <c r="D34072" s="5" t="s">
        <v>57970</v>
      </c>
      <c r="E34072" s="5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5" t="s">
        <v>57970</v>
      </c>
      <c r="D34073" s="5" t="s">
        <v>57970</v>
      </c>
      <c r="E34073" s="5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5" t="s">
        <v>57970</v>
      </c>
      <c r="D34074" s="5" t="s">
        <v>57970</v>
      </c>
      <c r="E34074" s="5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5" t="s">
        <v>57970</v>
      </c>
      <c r="D34075" s="5" t="s">
        <v>57970</v>
      </c>
      <c r="E34075" s="5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5" t="s">
        <v>57970</v>
      </c>
      <c r="D34076" s="5" t="s">
        <v>57970</v>
      </c>
      <c r="E34076" s="5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5" t="s">
        <v>57970</v>
      </c>
      <c r="D34077" s="5" t="s">
        <v>57970</v>
      </c>
      <c r="E34077" s="5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5" t="s">
        <v>57970</v>
      </c>
      <c r="D34078" s="5" t="s">
        <v>57970</v>
      </c>
      <c r="E34078" s="5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5" t="s">
        <v>57970</v>
      </c>
      <c r="D34079" s="5" t="s">
        <v>57970</v>
      </c>
      <c r="E34079" s="5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5" t="s">
        <v>57970</v>
      </c>
      <c r="D34080" s="5" t="s">
        <v>57970</v>
      </c>
      <c r="E34080" s="5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5" t="s">
        <v>57970</v>
      </c>
      <c r="D34081" s="5" t="s">
        <v>57970</v>
      </c>
      <c r="E34081" s="5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5" t="s">
        <v>57970</v>
      </c>
      <c r="D34082" s="5" t="s">
        <v>57970</v>
      </c>
      <c r="E34082" s="5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5" t="s">
        <v>57970</v>
      </c>
      <c r="D34083" s="5" t="s">
        <v>57970</v>
      </c>
      <c r="E34083" s="5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5" t="s">
        <v>57970</v>
      </c>
      <c r="D34084" s="5" t="s">
        <v>57970</v>
      </c>
      <c r="E34084" s="5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5" t="s">
        <v>57970</v>
      </c>
      <c r="D34085" s="5" t="s">
        <v>57970</v>
      </c>
      <c r="E34085" s="5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5" t="s">
        <v>57970</v>
      </c>
      <c r="D34086" s="5" t="s">
        <v>57970</v>
      </c>
      <c r="E34086" s="5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5" t="s">
        <v>57970</v>
      </c>
      <c r="D34087" s="5" t="s">
        <v>57970</v>
      </c>
      <c r="E34087" s="5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5" t="s">
        <v>57970</v>
      </c>
      <c r="D34088" s="5" t="s">
        <v>57970</v>
      </c>
      <c r="E34088" s="5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5" t="s">
        <v>57970</v>
      </c>
      <c r="D34089" s="5" t="s">
        <v>57970</v>
      </c>
      <c r="E34089" s="5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5" t="s">
        <v>57970</v>
      </c>
      <c r="D34090" s="5" t="s">
        <v>57970</v>
      </c>
      <c r="E34090" s="5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5" t="s">
        <v>57970</v>
      </c>
      <c r="D34091" s="5" t="s">
        <v>57970</v>
      </c>
      <c r="E34091" s="5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5" t="s">
        <v>57970</v>
      </c>
      <c r="D34092" s="5" t="s">
        <v>57970</v>
      </c>
      <c r="E34092" s="5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5" t="s">
        <v>57970</v>
      </c>
      <c r="D34093" s="5" t="s">
        <v>57970</v>
      </c>
      <c r="E34093" s="5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5" t="s">
        <v>57970</v>
      </c>
      <c r="D34094" s="5" t="s">
        <v>57970</v>
      </c>
      <c r="E34094" s="5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5" t="s">
        <v>57970</v>
      </c>
      <c r="D34095" s="5" t="s">
        <v>57970</v>
      </c>
      <c r="E34095" s="5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5" t="s">
        <v>57970</v>
      </c>
      <c r="D34096" s="5" t="s">
        <v>57970</v>
      </c>
      <c r="E34096" s="5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5" t="s">
        <v>57970</v>
      </c>
      <c r="D34097" s="5" t="s">
        <v>57970</v>
      </c>
      <c r="E34097" s="5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5" t="s">
        <v>57970</v>
      </c>
      <c r="D34098" s="5" t="s">
        <v>57970</v>
      </c>
      <c r="E34098" s="5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5" t="s">
        <v>57970</v>
      </c>
      <c r="D34099" s="5" t="s">
        <v>57970</v>
      </c>
      <c r="E34099" s="5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5" t="s">
        <v>57970</v>
      </c>
      <c r="D34100" s="5" t="s">
        <v>57970</v>
      </c>
      <c r="E34100" s="5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5" t="s">
        <v>57970</v>
      </c>
      <c r="D34101" s="5" t="s">
        <v>57970</v>
      </c>
      <c r="E34101" s="5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5" t="s">
        <v>57970</v>
      </c>
      <c r="D34102" s="5" t="s">
        <v>57970</v>
      </c>
      <c r="E34102" s="5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5" t="s">
        <v>57970</v>
      </c>
      <c r="D34103" s="5" t="s">
        <v>57970</v>
      </c>
      <c r="E34103" s="5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5" t="s">
        <v>57970</v>
      </c>
      <c r="D34104" s="5" t="s">
        <v>57970</v>
      </c>
      <c r="E34104" s="5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5" t="s">
        <v>57970</v>
      </c>
      <c r="D34105" s="5" t="s">
        <v>57970</v>
      </c>
      <c r="E34105" s="5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5" t="s">
        <v>57970</v>
      </c>
      <c r="D34106" s="5" t="s">
        <v>57970</v>
      </c>
      <c r="E34106" s="5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5" t="s">
        <v>57970</v>
      </c>
      <c r="D34107" s="5" t="s">
        <v>57970</v>
      </c>
      <c r="E34107" s="5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5" t="s">
        <v>57970</v>
      </c>
      <c r="D34108" s="5" t="s">
        <v>57970</v>
      </c>
      <c r="E34108" s="5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5" t="s">
        <v>57970</v>
      </c>
      <c r="D34109" s="5" t="s">
        <v>57970</v>
      </c>
      <c r="E34109" s="5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5" t="s">
        <v>57970</v>
      </c>
      <c r="D34110" s="5" t="s">
        <v>57970</v>
      </c>
      <c r="E34110" s="5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5" t="s">
        <v>57970</v>
      </c>
      <c r="D34111" s="5" t="s">
        <v>57970</v>
      </c>
      <c r="E34111" s="5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5" t="s">
        <v>57970</v>
      </c>
      <c r="D34112" s="5" t="s">
        <v>57970</v>
      </c>
      <c r="E34112" s="5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5" t="s">
        <v>57970</v>
      </c>
      <c r="D34113" s="5" t="s">
        <v>57970</v>
      </c>
      <c r="E34113" s="5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5" t="s">
        <v>57970</v>
      </c>
      <c r="D34114" s="5" t="s">
        <v>57970</v>
      </c>
      <c r="E34114" s="5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5" t="s">
        <v>57970</v>
      </c>
      <c r="D34115" s="5" t="s">
        <v>57970</v>
      </c>
      <c r="E34115" s="5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5" t="s">
        <v>57970</v>
      </c>
      <c r="D34116" s="5" t="s">
        <v>57970</v>
      </c>
      <c r="E34116" s="5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5" t="s">
        <v>57970</v>
      </c>
      <c r="D34117" s="5" t="s">
        <v>57970</v>
      </c>
      <c r="E34117" s="5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5" t="s">
        <v>57970</v>
      </c>
      <c r="D34118" s="5" t="s">
        <v>57970</v>
      </c>
      <c r="E34118" s="5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5" t="s">
        <v>57970</v>
      </c>
      <c r="D34119" s="5" t="s">
        <v>57970</v>
      </c>
      <c r="E34119" s="5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5" t="s">
        <v>57970</v>
      </c>
      <c r="D34120" s="5" t="s">
        <v>57970</v>
      </c>
      <c r="E34120" s="5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5" t="s">
        <v>57970</v>
      </c>
      <c r="D34121" s="5" t="s">
        <v>57970</v>
      </c>
      <c r="E34121" s="5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5" t="s">
        <v>57970</v>
      </c>
      <c r="D34122" s="5" t="s">
        <v>57970</v>
      </c>
      <c r="E34122" s="5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5" t="s">
        <v>57970</v>
      </c>
      <c r="D34123" s="5" t="s">
        <v>57970</v>
      </c>
      <c r="E34123" s="5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5" t="s">
        <v>57970</v>
      </c>
      <c r="D34124" s="5" t="s">
        <v>57970</v>
      </c>
      <c r="E34124" s="5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5" t="s">
        <v>57970</v>
      </c>
      <c r="D34125" s="5" t="s">
        <v>57970</v>
      </c>
      <c r="E34125" s="5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5" t="s">
        <v>57970</v>
      </c>
      <c r="D34126" s="5" t="s">
        <v>57970</v>
      </c>
      <c r="E34126" s="5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5" t="s">
        <v>57970</v>
      </c>
      <c r="D34127" s="5" t="s">
        <v>57970</v>
      </c>
      <c r="E34127" s="5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5" t="s">
        <v>57970</v>
      </c>
      <c r="D34128" s="5" t="s">
        <v>57970</v>
      </c>
      <c r="E34128" s="5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5" t="s">
        <v>57970</v>
      </c>
      <c r="D34129" s="5" t="s">
        <v>57970</v>
      </c>
      <c r="E34129" s="5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5" t="s">
        <v>57970</v>
      </c>
      <c r="D34130" s="5" t="s">
        <v>57970</v>
      </c>
      <c r="E34130" s="5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5" t="s">
        <v>57970</v>
      </c>
      <c r="D34131" s="5" t="s">
        <v>57970</v>
      </c>
      <c r="E34131" s="5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5" t="s">
        <v>57970</v>
      </c>
      <c r="D34132" s="5" t="s">
        <v>57970</v>
      </c>
      <c r="E34132" s="5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5" t="s">
        <v>57970</v>
      </c>
      <c r="D34133" s="5" t="s">
        <v>57970</v>
      </c>
      <c r="E34133" s="5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5" t="s">
        <v>57970</v>
      </c>
      <c r="D34134" s="5" t="s">
        <v>57970</v>
      </c>
      <c r="E34134" s="5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5" t="s">
        <v>57970</v>
      </c>
      <c r="D34135" s="5" t="s">
        <v>57970</v>
      </c>
      <c r="E34135" s="5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5" t="s">
        <v>57970</v>
      </c>
      <c r="D34136" s="5" t="s">
        <v>57970</v>
      </c>
      <c r="E34136" s="5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5" t="s">
        <v>57970</v>
      </c>
      <c r="D34137" s="5" t="s">
        <v>57970</v>
      </c>
      <c r="E34137" s="5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5" t="s">
        <v>57970</v>
      </c>
      <c r="D34138" s="5" t="s">
        <v>57970</v>
      </c>
      <c r="E34138" s="5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5" t="s">
        <v>57970</v>
      </c>
      <c r="D34139" s="5" t="s">
        <v>57970</v>
      </c>
      <c r="E34139" s="5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5" t="s">
        <v>57970</v>
      </c>
      <c r="D34140" s="5" t="s">
        <v>57970</v>
      </c>
      <c r="E34140" s="5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5" t="s">
        <v>57970</v>
      </c>
      <c r="D34141" s="5" t="s">
        <v>57970</v>
      </c>
      <c r="E34141" s="5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5" t="s">
        <v>57970</v>
      </c>
      <c r="D34142" s="5" t="s">
        <v>57970</v>
      </c>
      <c r="E34142" s="5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5" t="s">
        <v>57970</v>
      </c>
      <c r="D34143" s="5" t="s">
        <v>57970</v>
      </c>
      <c r="E34143" s="5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5" t="s">
        <v>57970</v>
      </c>
      <c r="D34144" s="5" t="s">
        <v>57970</v>
      </c>
      <c r="E34144" s="5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5" t="s">
        <v>57970</v>
      </c>
      <c r="D34145" s="5" t="s">
        <v>57970</v>
      </c>
      <c r="E34145" s="5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5" t="s">
        <v>57970</v>
      </c>
      <c r="D34146" s="5" t="s">
        <v>57970</v>
      </c>
      <c r="E34146" s="5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5" t="s">
        <v>57970</v>
      </c>
      <c r="D34147" s="5" t="s">
        <v>57970</v>
      </c>
      <c r="E34147" s="5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5" t="s">
        <v>57970</v>
      </c>
      <c r="D34148" s="5" t="s">
        <v>57970</v>
      </c>
      <c r="E34148" s="5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5" t="s">
        <v>57970</v>
      </c>
      <c r="D34149" s="5" t="s">
        <v>57970</v>
      </c>
      <c r="E34149" s="5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5" t="s">
        <v>57970</v>
      </c>
      <c r="D34150" s="5" t="s">
        <v>57970</v>
      </c>
      <c r="E34150" s="5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5" t="s">
        <v>57970</v>
      </c>
      <c r="D34151" s="5" t="s">
        <v>57970</v>
      </c>
      <c r="E34151" s="5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5" t="s">
        <v>57970</v>
      </c>
      <c r="D34152" s="5" t="s">
        <v>57970</v>
      </c>
      <c r="E34152" s="5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5" t="s">
        <v>57970</v>
      </c>
      <c r="D34153" s="5" t="s">
        <v>57970</v>
      </c>
      <c r="E34153" s="5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5" t="s">
        <v>57970</v>
      </c>
      <c r="D34154" s="5" t="s">
        <v>57970</v>
      </c>
      <c r="E34154" s="5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5" t="s">
        <v>57970</v>
      </c>
      <c r="D34155" s="5" t="s">
        <v>57970</v>
      </c>
      <c r="E34155" s="5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5" t="s">
        <v>57970</v>
      </c>
      <c r="D34156" s="5" t="s">
        <v>57970</v>
      </c>
      <c r="E34156" s="5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5" t="s">
        <v>57970</v>
      </c>
      <c r="D34157" s="5" t="s">
        <v>57970</v>
      </c>
      <c r="E34157" s="5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5" t="s">
        <v>57970</v>
      </c>
      <c r="D34158" s="5" t="s">
        <v>57970</v>
      </c>
      <c r="E34158" s="5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5" t="s">
        <v>57970</v>
      </c>
      <c r="D34159" s="5" t="s">
        <v>57970</v>
      </c>
      <c r="E34159" s="5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5" t="s">
        <v>57970</v>
      </c>
      <c r="D34160" s="5" t="s">
        <v>57970</v>
      </c>
      <c r="E34160" s="5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5" t="s">
        <v>57970</v>
      </c>
      <c r="D34161" s="5" t="s">
        <v>57970</v>
      </c>
      <c r="E34161" s="5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5" t="s">
        <v>57970</v>
      </c>
      <c r="D34162" s="5" t="s">
        <v>57970</v>
      </c>
      <c r="E34162" s="5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5" t="s">
        <v>57970</v>
      </c>
      <c r="D34163" s="5" t="s">
        <v>57970</v>
      </c>
      <c r="E34163" s="5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5" t="s">
        <v>57970</v>
      </c>
      <c r="D34164" s="5" t="s">
        <v>57970</v>
      </c>
      <c r="E34164" s="5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5" t="s">
        <v>57970</v>
      </c>
      <c r="D34165" s="5" t="s">
        <v>57970</v>
      </c>
      <c r="E34165" s="5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5" t="s">
        <v>57970</v>
      </c>
      <c r="D34166" s="5" t="s">
        <v>57970</v>
      </c>
      <c r="E34166" s="5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5" t="s">
        <v>57970</v>
      </c>
      <c r="D34167" s="5" t="s">
        <v>57970</v>
      </c>
      <c r="E34167" s="5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5" t="s">
        <v>57970</v>
      </c>
      <c r="D34168" s="5" t="s">
        <v>57970</v>
      </c>
      <c r="E34168" s="5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5" t="s">
        <v>57970</v>
      </c>
      <c r="D34169" s="5" t="s">
        <v>57970</v>
      </c>
      <c r="E34169" s="5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5" t="s">
        <v>57970</v>
      </c>
      <c r="D34170" s="5" t="s">
        <v>57970</v>
      </c>
      <c r="E34170" s="5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5" t="s">
        <v>57970</v>
      </c>
      <c r="D34171" s="5" t="s">
        <v>57970</v>
      </c>
      <c r="E34171" s="5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5" t="s">
        <v>57970</v>
      </c>
      <c r="D34172" s="5" t="s">
        <v>57970</v>
      </c>
      <c r="E34172" s="5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5" t="s">
        <v>57970</v>
      </c>
      <c r="D34173" s="5" t="s">
        <v>57970</v>
      </c>
      <c r="E34173" s="5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5" t="s">
        <v>57970</v>
      </c>
      <c r="D34174" s="5" t="s">
        <v>57970</v>
      </c>
      <c r="E34174" s="5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5" t="s">
        <v>57970</v>
      </c>
      <c r="D34175" s="5" t="s">
        <v>57970</v>
      </c>
      <c r="E34175" s="5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5" t="s">
        <v>57970</v>
      </c>
      <c r="D34176" s="5" t="s">
        <v>57970</v>
      </c>
      <c r="E34176" s="5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5" t="s">
        <v>57970</v>
      </c>
      <c r="D34177" s="5" t="s">
        <v>57970</v>
      </c>
      <c r="E34177" s="5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5" t="s">
        <v>57970</v>
      </c>
      <c r="D34178" s="5" t="s">
        <v>57970</v>
      </c>
      <c r="E34178" s="5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5" t="s">
        <v>57970</v>
      </c>
      <c r="D34179" s="5" t="s">
        <v>57970</v>
      </c>
      <c r="E34179" s="5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5" t="s">
        <v>57970</v>
      </c>
      <c r="D34180" s="5" t="s">
        <v>57970</v>
      </c>
      <c r="E34180" s="5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5" t="s">
        <v>57970</v>
      </c>
      <c r="D34181" s="5" t="s">
        <v>57970</v>
      </c>
      <c r="E34181" s="5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5" t="s">
        <v>57970</v>
      </c>
      <c r="D34182" s="5" t="s">
        <v>57970</v>
      </c>
      <c r="E34182" s="5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5" t="s">
        <v>57970</v>
      </c>
      <c r="D34183" s="5" t="s">
        <v>57970</v>
      </c>
      <c r="E34183" s="5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5" t="s">
        <v>57970</v>
      </c>
      <c r="D34184" s="5" t="s">
        <v>57970</v>
      </c>
      <c r="E34184" s="5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5" t="s">
        <v>57970</v>
      </c>
      <c r="D34185" s="5" t="s">
        <v>57970</v>
      </c>
      <c r="E34185" s="5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5" t="s">
        <v>57970</v>
      </c>
      <c r="D34186" s="5" t="s">
        <v>57970</v>
      </c>
      <c r="E34186" s="5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5" t="s">
        <v>57970</v>
      </c>
      <c r="D34187" s="5" t="s">
        <v>57970</v>
      </c>
      <c r="E34187" s="5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5" t="s">
        <v>57970</v>
      </c>
      <c r="D34188" s="5" t="s">
        <v>57970</v>
      </c>
      <c r="E34188" s="5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5" t="s">
        <v>57970</v>
      </c>
      <c r="D34189" s="5" t="s">
        <v>57970</v>
      </c>
      <c r="E34189" s="5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5" t="s">
        <v>57970</v>
      </c>
      <c r="D34190" s="5" t="s">
        <v>57970</v>
      </c>
      <c r="E34190" s="5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5" t="s">
        <v>57970</v>
      </c>
      <c r="D34191" s="5" t="s">
        <v>57970</v>
      </c>
      <c r="E34191" s="5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5" t="s">
        <v>57970</v>
      </c>
      <c r="D34192" s="5" t="s">
        <v>57970</v>
      </c>
      <c r="E34192" s="5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5" t="s">
        <v>57970</v>
      </c>
      <c r="D34193" s="5" t="s">
        <v>57970</v>
      </c>
      <c r="E34193" s="5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5" t="s">
        <v>57970</v>
      </c>
      <c r="D34194" s="5" t="s">
        <v>57970</v>
      </c>
      <c r="E34194" s="5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5" t="s">
        <v>57970</v>
      </c>
      <c r="D34195" s="5" t="s">
        <v>57970</v>
      </c>
      <c r="E34195" s="5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5" t="s">
        <v>57970</v>
      </c>
      <c r="D34196" s="5" t="s">
        <v>57970</v>
      </c>
      <c r="E34196" s="5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5" t="s">
        <v>57970</v>
      </c>
      <c r="D34197" s="5" t="s">
        <v>57970</v>
      </c>
      <c r="E34197" s="5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5" t="s">
        <v>57970</v>
      </c>
      <c r="D34198" s="5" t="s">
        <v>57970</v>
      </c>
      <c r="E34198" s="5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5" t="s">
        <v>57970</v>
      </c>
      <c r="D34199" s="5" t="s">
        <v>57970</v>
      </c>
      <c r="E34199" s="5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5" t="s">
        <v>57970</v>
      </c>
      <c r="D34200" s="5" t="s">
        <v>57970</v>
      </c>
      <c r="E34200" s="5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5" t="s">
        <v>57970</v>
      </c>
      <c r="D34201" s="5" t="s">
        <v>57970</v>
      </c>
      <c r="E34201" s="5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5" t="s">
        <v>57970</v>
      </c>
      <c r="D34202" s="5" t="s">
        <v>57970</v>
      </c>
      <c r="E34202" s="5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5" t="s">
        <v>57970</v>
      </c>
      <c r="D34203" s="5" t="s">
        <v>57970</v>
      </c>
      <c r="E34203" s="5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5" t="s">
        <v>57970</v>
      </c>
      <c r="D34204" s="5" t="s">
        <v>57970</v>
      </c>
      <c r="E34204" s="5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5" t="s">
        <v>57970</v>
      </c>
      <c r="D34205" s="5" t="s">
        <v>57970</v>
      </c>
      <c r="E34205" s="5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5" t="s">
        <v>57970</v>
      </c>
      <c r="D34206" s="5" t="s">
        <v>57970</v>
      </c>
      <c r="E34206" s="5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5" t="s">
        <v>57970</v>
      </c>
      <c r="D34207" s="5" t="s">
        <v>57970</v>
      </c>
      <c r="E34207" s="5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5" t="s">
        <v>57970</v>
      </c>
      <c r="D34208" s="5" t="s">
        <v>57970</v>
      </c>
      <c r="E34208" s="5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5" t="s">
        <v>57970</v>
      </c>
      <c r="D34209" s="5" t="s">
        <v>57970</v>
      </c>
      <c r="E34209" s="5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5" t="s">
        <v>57970</v>
      </c>
      <c r="D34210" s="5" t="s">
        <v>57970</v>
      </c>
      <c r="E34210" s="5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5" t="s">
        <v>57970</v>
      </c>
      <c r="D34211" s="5" t="s">
        <v>57970</v>
      </c>
      <c r="E34211" s="5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5" t="s">
        <v>57970</v>
      </c>
      <c r="D34212" s="5" t="s">
        <v>57970</v>
      </c>
      <c r="E34212" s="5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5" t="s">
        <v>57970</v>
      </c>
      <c r="D34213" s="5" t="s">
        <v>57970</v>
      </c>
      <c r="E34213" s="5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5" t="s">
        <v>57970</v>
      </c>
      <c r="D34214" s="5" t="s">
        <v>57970</v>
      </c>
      <c r="E34214" s="5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5" t="s">
        <v>57970</v>
      </c>
      <c r="D34215" s="5" t="s">
        <v>57970</v>
      </c>
      <c r="E34215" s="5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5" t="s">
        <v>57970</v>
      </c>
      <c r="D34216" s="5" t="s">
        <v>57970</v>
      </c>
      <c r="E34216" s="5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5" t="s">
        <v>57970</v>
      </c>
      <c r="D34217" s="5" t="s">
        <v>57970</v>
      </c>
      <c r="E34217" s="5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5" t="s">
        <v>57970</v>
      </c>
      <c r="D34218" s="5" t="s">
        <v>57970</v>
      </c>
      <c r="E34218" s="5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5" t="s">
        <v>57970</v>
      </c>
      <c r="D34219" s="5" t="s">
        <v>57970</v>
      </c>
      <c r="E34219" s="5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5" t="s">
        <v>57970</v>
      </c>
      <c r="D34220" s="5" t="s">
        <v>57970</v>
      </c>
      <c r="E34220" s="5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5" t="s">
        <v>57970</v>
      </c>
      <c r="D34221" s="5" t="s">
        <v>57970</v>
      </c>
      <c r="E34221" s="5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5" t="s">
        <v>57970</v>
      </c>
      <c r="D34222" s="5" t="s">
        <v>57970</v>
      </c>
      <c r="E34222" s="5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5" t="s">
        <v>57970</v>
      </c>
      <c r="D34223" s="5" t="s">
        <v>57970</v>
      </c>
      <c r="E34223" s="5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5" t="s">
        <v>57970</v>
      </c>
      <c r="D34224" s="5" t="s">
        <v>57970</v>
      </c>
      <c r="E34224" s="5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5" t="s">
        <v>57970</v>
      </c>
      <c r="D34225" s="5" t="s">
        <v>57970</v>
      </c>
      <c r="E34225" s="5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5" t="s">
        <v>57970</v>
      </c>
      <c r="D34226" s="5" t="s">
        <v>57970</v>
      </c>
      <c r="E34226" s="5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5" t="s">
        <v>57970</v>
      </c>
      <c r="D34227" s="5" t="s">
        <v>57970</v>
      </c>
      <c r="E34227" s="5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5" t="s">
        <v>57970</v>
      </c>
      <c r="D34228" s="5" t="s">
        <v>57970</v>
      </c>
      <c r="E34228" s="5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5" t="s">
        <v>57970</v>
      </c>
      <c r="D34229" s="5" t="s">
        <v>57970</v>
      </c>
      <c r="E34229" s="5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5" t="s">
        <v>57970</v>
      </c>
      <c r="D34230" s="5" t="s">
        <v>57970</v>
      </c>
      <c r="E34230" s="5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5" t="s">
        <v>57970</v>
      </c>
      <c r="D34231" s="5" t="s">
        <v>57970</v>
      </c>
      <c r="E34231" s="5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5" t="s">
        <v>57970</v>
      </c>
      <c r="D34232" s="5" t="s">
        <v>57970</v>
      </c>
      <c r="E34232" s="5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5" t="s">
        <v>57970</v>
      </c>
      <c r="D34233" s="5" t="s">
        <v>57970</v>
      </c>
      <c r="E34233" s="5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5" t="s">
        <v>57970</v>
      </c>
      <c r="D34234" s="5" t="s">
        <v>57970</v>
      </c>
      <c r="E34234" s="5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5" t="s">
        <v>57970</v>
      </c>
      <c r="D34235" s="5" t="s">
        <v>57970</v>
      </c>
      <c r="E34235" s="5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5" t="s">
        <v>57970</v>
      </c>
      <c r="D34236" s="5" t="s">
        <v>57970</v>
      </c>
      <c r="E34236" s="5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5" t="s">
        <v>57970</v>
      </c>
      <c r="D34237" s="5" t="s">
        <v>57970</v>
      </c>
      <c r="E34237" s="5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5" t="s">
        <v>57970</v>
      </c>
      <c r="D34238" s="5" t="s">
        <v>57970</v>
      </c>
      <c r="E34238" s="5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5" t="s">
        <v>57970</v>
      </c>
      <c r="D34239" s="5" t="s">
        <v>57970</v>
      </c>
      <c r="E34239" s="5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5" t="s">
        <v>57970</v>
      </c>
      <c r="D34240" s="5" t="s">
        <v>57970</v>
      </c>
      <c r="E34240" s="5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5" t="s">
        <v>57970</v>
      </c>
      <c r="D34241" s="5" t="s">
        <v>57970</v>
      </c>
      <c r="E34241" s="5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5" t="s">
        <v>57970</v>
      </c>
      <c r="D34242" s="5" t="s">
        <v>57970</v>
      </c>
      <c r="E34242" s="5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5" t="s">
        <v>57970</v>
      </c>
      <c r="D34243" s="5" t="s">
        <v>57970</v>
      </c>
      <c r="E34243" s="5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5" t="s">
        <v>57970</v>
      </c>
      <c r="D34244" s="5" t="s">
        <v>57970</v>
      </c>
      <c r="E34244" s="5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5" t="s">
        <v>57970</v>
      </c>
      <c r="D34245" s="5" t="s">
        <v>57970</v>
      </c>
      <c r="E34245" s="5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5" t="s">
        <v>57970</v>
      </c>
      <c r="D34246" s="5" t="s">
        <v>57970</v>
      </c>
      <c r="E34246" s="5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5" t="s">
        <v>57970</v>
      </c>
      <c r="D34247" s="5" t="s">
        <v>57970</v>
      </c>
      <c r="E34247" s="5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5" t="s">
        <v>57970</v>
      </c>
      <c r="D34248" s="5" t="s">
        <v>57970</v>
      </c>
      <c r="E34248" s="5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5" t="s">
        <v>57970</v>
      </c>
      <c r="D34249" s="5" t="s">
        <v>57970</v>
      </c>
      <c r="E34249" s="5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5" t="s">
        <v>57970</v>
      </c>
      <c r="D34250" s="5" t="s">
        <v>57970</v>
      </c>
      <c r="E34250" s="5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5" t="s">
        <v>57970</v>
      </c>
      <c r="D34251" s="5" t="s">
        <v>57970</v>
      </c>
      <c r="E34251" s="5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5" t="s">
        <v>57970</v>
      </c>
      <c r="D34252" s="5" t="s">
        <v>57970</v>
      </c>
      <c r="E34252" s="5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5" t="s">
        <v>57970</v>
      </c>
      <c r="D34253" s="5" t="s">
        <v>57970</v>
      </c>
      <c r="E34253" s="5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5" t="s">
        <v>57970</v>
      </c>
      <c r="D34254" s="5" t="s">
        <v>57970</v>
      </c>
      <c r="E34254" s="5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5" t="s">
        <v>57970</v>
      </c>
      <c r="D34255" s="5" t="s">
        <v>57970</v>
      </c>
      <c r="E34255" s="5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5" t="s">
        <v>57970</v>
      </c>
      <c r="D34256" s="5" t="s">
        <v>57970</v>
      </c>
      <c r="E34256" s="5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5" t="s">
        <v>57970</v>
      </c>
      <c r="D34257" s="5" t="s">
        <v>57970</v>
      </c>
      <c r="E34257" s="5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5" t="s">
        <v>57970</v>
      </c>
      <c r="D34258" s="5" t="s">
        <v>57970</v>
      </c>
      <c r="E34258" s="5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5" t="s">
        <v>57970</v>
      </c>
      <c r="D34259" s="5" t="s">
        <v>57970</v>
      </c>
      <c r="E34259" s="5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5" t="s">
        <v>57970</v>
      </c>
      <c r="D34260" s="5" t="s">
        <v>57970</v>
      </c>
      <c r="E34260" s="5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5" t="s">
        <v>57970</v>
      </c>
      <c r="D34261" s="5" t="s">
        <v>57970</v>
      </c>
      <c r="E34261" s="5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5" t="s">
        <v>57970</v>
      </c>
      <c r="D34262" s="5" t="s">
        <v>57970</v>
      </c>
      <c r="E34262" s="5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5" t="s">
        <v>57970</v>
      </c>
      <c r="D34263" s="5" t="s">
        <v>57970</v>
      </c>
      <c r="E34263" s="5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5" t="s">
        <v>57970</v>
      </c>
      <c r="D34264" s="5" t="s">
        <v>57970</v>
      </c>
      <c r="E34264" s="5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5" t="s">
        <v>57970</v>
      </c>
      <c r="D34265" s="5" t="s">
        <v>57970</v>
      </c>
      <c r="E34265" s="5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5" t="s">
        <v>57970</v>
      </c>
      <c r="D34266" s="5" t="s">
        <v>57970</v>
      </c>
      <c r="E34266" s="5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5" t="s">
        <v>57970</v>
      </c>
      <c r="D34267" s="5" t="s">
        <v>57970</v>
      </c>
      <c r="E34267" s="5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5" t="s">
        <v>57970</v>
      </c>
      <c r="D34268" s="5" t="s">
        <v>57970</v>
      </c>
      <c r="E34268" s="5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5" t="s">
        <v>57970</v>
      </c>
      <c r="D34269" s="5" t="s">
        <v>57970</v>
      </c>
      <c r="E34269" s="5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5" t="s">
        <v>57970</v>
      </c>
      <c r="D34270" s="5" t="s">
        <v>57970</v>
      </c>
      <c r="E34270" s="5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5" t="s">
        <v>57970</v>
      </c>
      <c r="D34271" s="5" t="s">
        <v>57970</v>
      </c>
      <c r="E34271" s="5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5" t="s">
        <v>57970</v>
      </c>
      <c r="D34272" s="5" t="s">
        <v>57970</v>
      </c>
      <c r="E34272" s="5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5" t="s">
        <v>57970</v>
      </c>
      <c r="D34273" s="5" t="s">
        <v>57970</v>
      </c>
      <c r="E34273" s="5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5" t="s">
        <v>57970</v>
      </c>
      <c r="D34274" s="5" t="s">
        <v>57970</v>
      </c>
      <c r="E34274" s="5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5" t="s">
        <v>57970</v>
      </c>
      <c r="D34275" s="5" t="s">
        <v>57970</v>
      </c>
      <c r="E34275" s="5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5" t="s">
        <v>57970</v>
      </c>
      <c r="D34276" s="5" t="s">
        <v>57970</v>
      </c>
      <c r="E34276" s="5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5" t="s">
        <v>57970</v>
      </c>
      <c r="D34277" s="5" t="s">
        <v>57970</v>
      </c>
      <c r="E34277" s="5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5" t="s">
        <v>57970</v>
      </c>
      <c r="D34278" s="5" t="s">
        <v>57970</v>
      </c>
      <c r="E34278" s="5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5" t="s">
        <v>57970</v>
      </c>
      <c r="D34279" s="5" t="s">
        <v>57970</v>
      </c>
      <c r="E34279" s="5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5" t="s">
        <v>57970</v>
      </c>
      <c r="D34280" s="5" t="s">
        <v>57970</v>
      </c>
      <c r="E34280" s="5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5" t="s">
        <v>57970</v>
      </c>
      <c r="D34281" s="5" t="s">
        <v>57970</v>
      </c>
      <c r="E34281" s="5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5" t="s">
        <v>57970</v>
      </c>
      <c r="D34282" s="5" t="s">
        <v>57970</v>
      </c>
      <c r="E34282" s="5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5" t="s">
        <v>57970</v>
      </c>
      <c r="D34283" s="5" t="s">
        <v>57970</v>
      </c>
      <c r="E34283" s="5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5" t="s">
        <v>57970</v>
      </c>
      <c r="D34284" s="5" t="s">
        <v>57970</v>
      </c>
      <c r="E34284" s="5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5" t="s">
        <v>57970</v>
      </c>
      <c r="D34285" s="5" t="s">
        <v>57970</v>
      </c>
      <c r="E34285" s="5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5" t="s">
        <v>57970</v>
      </c>
      <c r="D34286" s="5" t="s">
        <v>57970</v>
      </c>
      <c r="E34286" s="5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5" t="s">
        <v>57970</v>
      </c>
      <c r="D34287" s="5" t="s">
        <v>57970</v>
      </c>
      <c r="E34287" s="5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5" t="s">
        <v>57970</v>
      </c>
      <c r="D34288" s="5" t="s">
        <v>57970</v>
      </c>
      <c r="E34288" s="5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5" t="s">
        <v>57970</v>
      </c>
      <c r="D34289" s="5" t="s">
        <v>57970</v>
      </c>
      <c r="E34289" s="5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5" t="s">
        <v>57970</v>
      </c>
      <c r="D34290" s="5" t="s">
        <v>57970</v>
      </c>
      <c r="E34290" s="5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5" t="s">
        <v>57970</v>
      </c>
      <c r="D34291" s="5" t="s">
        <v>57970</v>
      </c>
      <c r="E34291" s="5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5" t="s">
        <v>57970</v>
      </c>
      <c r="D34292" s="5" t="s">
        <v>57970</v>
      </c>
      <c r="E34292" s="5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5" t="s">
        <v>57970</v>
      </c>
      <c r="D34293" s="5" t="s">
        <v>57970</v>
      </c>
      <c r="E34293" s="5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5" t="s">
        <v>57970</v>
      </c>
      <c r="D34294" s="5" t="s">
        <v>57970</v>
      </c>
      <c r="E34294" s="5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5" t="s">
        <v>57970</v>
      </c>
      <c r="D34295" s="5" t="s">
        <v>57970</v>
      </c>
      <c r="E34295" s="5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5" t="s">
        <v>57970</v>
      </c>
      <c r="D34296" s="5" t="s">
        <v>57970</v>
      </c>
      <c r="E34296" s="5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5" t="s">
        <v>57970</v>
      </c>
      <c r="D34297" s="5" t="s">
        <v>57970</v>
      </c>
      <c r="E34297" s="5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5" t="s">
        <v>57970</v>
      </c>
      <c r="D34298" s="5" t="s">
        <v>57970</v>
      </c>
      <c r="E34298" s="5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5" t="s">
        <v>57970</v>
      </c>
      <c r="D34299" s="5" t="s">
        <v>57970</v>
      </c>
      <c r="E34299" s="5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5" t="s">
        <v>57970</v>
      </c>
      <c r="D34300" s="5" t="s">
        <v>57970</v>
      </c>
      <c r="E34300" s="5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5" t="s">
        <v>57970</v>
      </c>
      <c r="D34301" s="5" t="s">
        <v>57970</v>
      </c>
      <c r="E34301" s="5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5" t="s">
        <v>57970</v>
      </c>
      <c r="D34302" s="5" t="s">
        <v>57970</v>
      </c>
      <c r="E34302" s="5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5" t="s">
        <v>57970</v>
      </c>
      <c r="D34303" s="5" t="s">
        <v>57970</v>
      </c>
      <c r="E34303" s="5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5" t="s">
        <v>57970</v>
      </c>
      <c r="D34304" s="5" t="s">
        <v>57970</v>
      </c>
      <c r="E34304" s="5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5" t="s">
        <v>57970</v>
      </c>
      <c r="D34305" s="5" t="s">
        <v>57970</v>
      </c>
      <c r="E34305" s="5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5" t="s">
        <v>57970</v>
      </c>
      <c r="D34306" s="5" t="s">
        <v>57970</v>
      </c>
      <c r="E34306" s="5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5" t="s">
        <v>57970</v>
      </c>
      <c r="D34307" s="5" t="s">
        <v>57970</v>
      </c>
      <c r="E34307" s="5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5" t="s">
        <v>57970</v>
      </c>
      <c r="D34308" s="5" t="s">
        <v>57970</v>
      </c>
      <c r="E34308" s="5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5" t="s">
        <v>57970</v>
      </c>
      <c r="D34309" s="5" t="s">
        <v>57970</v>
      </c>
      <c r="E34309" s="5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5" t="s">
        <v>57970</v>
      </c>
      <c r="D34310" s="5" t="s">
        <v>57970</v>
      </c>
      <c r="E34310" s="5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5" t="s">
        <v>57970</v>
      </c>
      <c r="D34311" s="5" t="s">
        <v>57970</v>
      </c>
      <c r="E34311" s="5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5" t="s">
        <v>57970</v>
      </c>
      <c r="D34312" s="5" t="s">
        <v>57970</v>
      </c>
      <c r="E34312" s="5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5" t="s">
        <v>57970</v>
      </c>
      <c r="D34313" s="5" t="s">
        <v>57970</v>
      </c>
      <c r="E34313" s="5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5" t="s">
        <v>57970</v>
      </c>
      <c r="D34314" s="5" t="s">
        <v>57970</v>
      </c>
      <c r="E34314" s="5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5" t="s">
        <v>57970</v>
      </c>
      <c r="D34315" s="5" t="s">
        <v>57970</v>
      </c>
      <c r="E34315" s="5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5" t="s">
        <v>57970</v>
      </c>
      <c r="D34316" s="5" t="s">
        <v>57970</v>
      </c>
      <c r="E34316" s="5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5" t="s">
        <v>57970</v>
      </c>
      <c r="D34317" s="5" t="s">
        <v>57970</v>
      </c>
      <c r="E34317" s="5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5" t="s">
        <v>57970</v>
      </c>
      <c r="D34318" s="5" t="s">
        <v>57970</v>
      </c>
      <c r="E34318" s="5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5" t="s">
        <v>57970</v>
      </c>
      <c r="D34319" s="5" t="s">
        <v>57970</v>
      </c>
      <c r="E34319" s="5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5" t="s">
        <v>57970</v>
      </c>
      <c r="D34320" s="5" t="s">
        <v>57970</v>
      </c>
      <c r="E34320" s="5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5" t="s">
        <v>57970</v>
      </c>
      <c r="D34321" s="5" t="s">
        <v>57970</v>
      </c>
      <c r="E34321" s="5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5" t="s">
        <v>57970</v>
      </c>
      <c r="D34322" s="5" t="s">
        <v>57970</v>
      </c>
      <c r="E34322" s="5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5" t="s">
        <v>57970</v>
      </c>
      <c r="D34323" s="5" t="s">
        <v>57970</v>
      </c>
      <c r="E34323" s="5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5" t="s">
        <v>57970</v>
      </c>
      <c r="D34324" s="5" t="s">
        <v>57970</v>
      </c>
      <c r="E34324" s="5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5" t="s">
        <v>57970</v>
      </c>
      <c r="D34325" s="5" t="s">
        <v>57970</v>
      </c>
      <c r="E34325" s="5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5" t="s">
        <v>57970</v>
      </c>
      <c r="D34326" s="5" t="s">
        <v>57970</v>
      </c>
      <c r="E34326" s="5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5" t="s">
        <v>57970</v>
      </c>
      <c r="D34327" s="5" t="s">
        <v>57970</v>
      </c>
      <c r="E34327" s="5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5" t="s">
        <v>57970</v>
      </c>
      <c r="D34328" s="5" t="s">
        <v>57970</v>
      </c>
      <c r="E34328" s="5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5" t="s">
        <v>57970</v>
      </c>
      <c r="D34329" s="5" t="s">
        <v>57970</v>
      </c>
      <c r="E34329" s="5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5" t="s">
        <v>57970</v>
      </c>
      <c r="D34330" s="5" t="s">
        <v>57970</v>
      </c>
      <c r="E34330" s="5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5" t="s">
        <v>57970</v>
      </c>
      <c r="D34331" s="5" t="s">
        <v>57970</v>
      </c>
      <c r="E34331" s="5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5" t="s">
        <v>57970</v>
      </c>
      <c r="D34332" s="5" t="s">
        <v>57970</v>
      </c>
      <c r="E34332" s="5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5" t="s">
        <v>57970</v>
      </c>
      <c r="D34333" s="5" t="s">
        <v>57970</v>
      </c>
      <c r="E34333" s="5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5" t="s">
        <v>57970</v>
      </c>
      <c r="D34334" s="5" t="s">
        <v>57970</v>
      </c>
      <c r="E34334" s="5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5" t="s">
        <v>57970</v>
      </c>
      <c r="D34335" s="5" t="s">
        <v>57970</v>
      </c>
      <c r="E34335" s="5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5" t="s">
        <v>57970</v>
      </c>
      <c r="D34336" s="5" t="s">
        <v>57970</v>
      </c>
      <c r="E34336" s="5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5" t="s">
        <v>57970</v>
      </c>
      <c r="D34337" s="5" t="s">
        <v>57970</v>
      </c>
      <c r="E34337" s="5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5" t="s">
        <v>57970</v>
      </c>
      <c r="D34338" s="5" t="s">
        <v>57970</v>
      </c>
      <c r="E34338" s="5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5" t="s">
        <v>57970</v>
      </c>
      <c r="D34339" s="5" t="s">
        <v>57970</v>
      </c>
      <c r="E34339" s="5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5" t="s">
        <v>57970</v>
      </c>
      <c r="D34340" s="5" t="s">
        <v>57970</v>
      </c>
      <c r="E34340" s="5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5" t="s">
        <v>57970</v>
      </c>
      <c r="D34341" s="5" t="s">
        <v>57970</v>
      </c>
      <c r="E34341" s="5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5" t="s">
        <v>57970</v>
      </c>
      <c r="D34342" s="5" t="s">
        <v>57970</v>
      </c>
      <c r="E34342" s="5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5" t="s">
        <v>57970</v>
      </c>
      <c r="D34343" s="5" t="s">
        <v>57970</v>
      </c>
      <c r="E34343" s="5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5" t="s">
        <v>57970</v>
      </c>
      <c r="D34344" s="5" t="s">
        <v>57970</v>
      </c>
      <c r="E34344" s="5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5" t="s">
        <v>57970</v>
      </c>
      <c r="D34345" s="5" t="s">
        <v>57970</v>
      </c>
      <c r="E34345" s="5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5" t="s">
        <v>57970</v>
      </c>
      <c r="D34346" s="5" t="s">
        <v>57970</v>
      </c>
      <c r="E34346" s="5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5" t="s">
        <v>57970</v>
      </c>
      <c r="D34347" s="5" t="s">
        <v>57970</v>
      </c>
      <c r="E34347" s="5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5" t="s">
        <v>57970</v>
      </c>
      <c r="D34348" s="5" t="s">
        <v>57970</v>
      </c>
      <c r="E34348" s="5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5" t="s">
        <v>57970</v>
      </c>
      <c r="D34349" s="5" t="s">
        <v>57970</v>
      </c>
      <c r="E34349" s="5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5" t="s">
        <v>57970</v>
      </c>
      <c r="D34350" s="5" t="s">
        <v>57970</v>
      </c>
      <c r="E34350" s="5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5" t="s">
        <v>57970</v>
      </c>
      <c r="D34351" s="5" t="s">
        <v>57970</v>
      </c>
      <c r="E34351" s="5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5" t="s">
        <v>57970</v>
      </c>
      <c r="D34352" s="5" t="s">
        <v>57970</v>
      </c>
      <c r="E34352" s="5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5" t="s">
        <v>57970</v>
      </c>
      <c r="D34353" s="5" t="s">
        <v>57970</v>
      </c>
      <c r="E34353" s="5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5" t="s">
        <v>57970</v>
      </c>
      <c r="D34354" s="5" t="s">
        <v>57970</v>
      </c>
      <c r="E34354" s="5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5" t="s">
        <v>57970</v>
      </c>
      <c r="D34355" s="5" t="s">
        <v>57970</v>
      </c>
      <c r="E34355" s="5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5" t="s">
        <v>57970</v>
      </c>
      <c r="D34356" s="5" t="s">
        <v>57970</v>
      </c>
      <c r="E34356" s="5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5" t="s">
        <v>57970</v>
      </c>
      <c r="D34357" s="5" t="s">
        <v>57970</v>
      </c>
      <c r="E34357" s="5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5" t="s">
        <v>57970</v>
      </c>
      <c r="D34358" s="5" t="s">
        <v>57970</v>
      </c>
      <c r="E34358" s="5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5" t="s">
        <v>57970</v>
      </c>
      <c r="D34359" s="5" t="s">
        <v>57970</v>
      </c>
      <c r="E34359" s="5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5" t="s">
        <v>57970</v>
      </c>
      <c r="D34360" s="5" t="s">
        <v>57970</v>
      </c>
      <c r="E34360" s="5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5" t="s">
        <v>57970</v>
      </c>
      <c r="D34361" s="5" t="s">
        <v>57970</v>
      </c>
      <c r="E34361" s="5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5" t="s">
        <v>57970</v>
      </c>
      <c r="D34362" s="5" t="s">
        <v>57970</v>
      </c>
      <c r="E34362" s="5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5" t="s">
        <v>57970</v>
      </c>
      <c r="D34363" s="5" t="s">
        <v>57970</v>
      </c>
      <c r="E34363" s="5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5" t="s">
        <v>57970</v>
      </c>
      <c r="D34364" s="5" t="s">
        <v>57970</v>
      </c>
      <c r="E34364" s="5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5" t="s">
        <v>57970</v>
      </c>
      <c r="D34365" s="5" t="s">
        <v>57970</v>
      </c>
      <c r="E34365" s="5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5" t="s">
        <v>57970</v>
      </c>
      <c r="D34366" s="5" t="s">
        <v>57970</v>
      </c>
      <c r="E34366" s="5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5" t="s">
        <v>57970</v>
      </c>
      <c r="D34367" s="5" t="s">
        <v>57970</v>
      </c>
      <c r="E34367" s="5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5" t="s">
        <v>57970</v>
      </c>
      <c r="D34368" s="5" t="s">
        <v>57970</v>
      </c>
      <c r="E34368" s="5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5" t="s">
        <v>57970</v>
      </c>
      <c r="D34369" s="5" t="s">
        <v>57970</v>
      </c>
      <c r="E34369" s="5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5" t="s">
        <v>57970</v>
      </c>
      <c r="D34370" s="5" t="s">
        <v>57970</v>
      </c>
      <c r="E34370" s="5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5" t="s">
        <v>57970</v>
      </c>
      <c r="D34371" s="5" t="s">
        <v>57970</v>
      </c>
      <c r="E34371" s="5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5" t="s">
        <v>57970</v>
      </c>
      <c r="D34372" s="5" t="s">
        <v>57970</v>
      </c>
      <c r="E34372" s="5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5" t="s">
        <v>57970</v>
      </c>
      <c r="D34373" s="5" t="s">
        <v>57970</v>
      </c>
      <c r="E34373" s="5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5" t="s">
        <v>57970</v>
      </c>
      <c r="D34374" s="5" t="s">
        <v>57970</v>
      </c>
      <c r="E34374" s="5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5" t="s">
        <v>57970</v>
      </c>
      <c r="D34375" s="5" t="s">
        <v>57970</v>
      </c>
      <c r="E34375" s="5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5" t="s">
        <v>57970</v>
      </c>
      <c r="D34376" s="5" t="s">
        <v>57970</v>
      </c>
      <c r="E34376" s="5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5" t="s">
        <v>57970</v>
      </c>
      <c r="D34377" s="5" t="s">
        <v>57970</v>
      </c>
      <c r="E34377" s="5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5" t="s">
        <v>57970</v>
      </c>
      <c r="D34378" s="5" t="s">
        <v>57970</v>
      </c>
      <c r="E34378" s="5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5" t="s">
        <v>57970</v>
      </c>
      <c r="D34379" s="5" t="s">
        <v>57970</v>
      </c>
      <c r="E34379" s="5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5" t="s">
        <v>57970</v>
      </c>
      <c r="D34380" s="5" t="s">
        <v>57970</v>
      </c>
      <c r="E34380" s="5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5" t="s">
        <v>57970</v>
      </c>
      <c r="D34381" s="5" t="s">
        <v>57970</v>
      </c>
      <c r="E34381" s="5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5" t="s">
        <v>57970</v>
      </c>
      <c r="D34382" s="5" t="s">
        <v>57970</v>
      </c>
      <c r="E34382" s="5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5" t="s">
        <v>57970</v>
      </c>
      <c r="D34383" s="5" t="s">
        <v>57970</v>
      </c>
      <c r="E34383" s="5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5" t="s">
        <v>57970</v>
      </c>
      <c r="D34384" s="5" t="s">
        <v>57970</v>
      </c>
      <c r="E34384" s="5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5" t="s">
        <v>57970</v>
      </c>
      <c r="D34385" s="5" t="s">
        <v>57970</v>
      </c>
      <c r="E34385" s="5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5" t="s">
        <v>57970</v>
      </c>
      <c r="D34386" s="5" t="s">
        <v>57970</v>
      </c>
      <c r="E34386" s="5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5" t="s">
        <v>57970</v>
      </c>
      <c r="D34387" s="5" t="s">
        <v>57970</v>
      </c>
      <c r="E34387" s="5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5" t="s">
        <v>57970</v>
      </c>
      <c r="D34388" s="5" t="s">
        <v>57970</v>
      </c>
      <c r="E34388" s="5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5" t="s">
        <v>57970</v>
      </c>
      <c r="D34389" s="5" t="s">
        <v>57970</v>
      </c>
      <c r="E34389" s="5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5" t="s">
        <v>57970</v>
      </c>
      <c r="D34390" s="5" t="s">
        <v>57970</v>
      </c>
      <c r="E34390" s="5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5" t="s">
        <v>57970</v>
      </c>
      <c r="D34391" s="5" t="s">
        <v>57970</v>
      </c>
      <c r="E34391" s="5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5" t="s">
        <v>57970</v>
      </c>
      <c r="D34392" s="5" t="s">
        <v>57970</v>
      </c>
      <c r="E34392" s="5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5" t="s">
        <v>57970</v>
      </c>
      <c r="D34393" s="5" t="s">
        <v>57970</v>
      </c>
      <c r="E34393" s="5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5" t="s">
        <v>57970</v>
      </c>
      <c r="D34394" s="5" t="s">
        <v>57970</v>
      </c>
      <c r="E34394" s="5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5" t="s">
        <v>57970</v>
      </c>
      <c r="D34395" s="5" t="s">
        <v>57970</v>
      </c>
      <c r="E34395" s="5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5" t="s">
        <v>57970</v>
      </c>
      <c r="D34396" s="5" t="s">
        <v>57970</v>
      </c>
      <c r="E34396" s="5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5" t="s">
        <v>57970</v>
      </c>
      <c r="D34397" s="5" t="s">
        <v>57970</v>
      </c>
      <c r="E34397" s="5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5" t="s">
        <v>57970</v>
      </c>
      <c r="D34398" s="5" t="s">
        <v>57970</v>
      </c>
      <c r="E34398" s="5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5" t="s">
        <v>57970</v>
      </c>
      <c r="D34399" s="5" t="s">
        <v>57970</v>
      </c>
      <c r="E34399" s="5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5" t="s">
        <v>57970</v>
      </c>
      <c r="D34400" s="5" t="s">
        <v>57970</v>
      </c>
      <c r="E34400" s="5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5" t="s">
        <v>57970</v>
      </c>
      <c r="D34401" s="5" t="s">
        <v>57970</v>
      </c>
      <c r="E34401" s="5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5" t="s">
        <v>57970</v>
      </c>
      <c r="D34402" s="5" t="s">
        <v>57970</v>
      </c>
      <c r="E34402" s="5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5" t="s">
        <v>57970</v>
      </c>
      <c r="D34403" s="5" t="s">
        <v>57970</v>
      </c>
      <c r="E34403" s="5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5" t="s">
        <v>57970</v>
      </c>
      <c r="D34404" s="5" t="s">
        <v>57970</v>
      </c>
      <c r="E34404" s="5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5" t="s">
        <v>57970</v>
      </c>
      <c r="D34405" s="5" t="s">
        <v>57970</v>
      </c>
      <c r="E34405" s="5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5" t="s">
        <v>57970</v>
      </c>
      <c r="D34406" s="5" t="s">
        <v>57970</v>
      </c>
      <c r="E34406" s="5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5" t="s">
        <v>57970</v>
      </c>
      <c r="D34407" s="5" t="s">
        <v>57970</v>
      </c>
      <c r="E34407" s="5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5" t="s">
        <v>57970</v>
      </c>
      <c r="D34408" s="5" t="s">
        <v>57970</v>
      </c>
      <c r="E34408" s="5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5" t="s">
        <v>57970</v>
      </c>
      <c r="D34409" s="5" t="s">
        <v>57970</v>
      </c>
      <c r="E34409" s="5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5" t="s">
        <v>57970</v>
      </c>
      <c r="D34410" s="5" t="s">
        <v>57970</v>
      </c>
      <c r="E34410" s="5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5" t="s">
        <v>57970</v>
      </c>
      <c r="D34411" s="5" t="s">
        <v>57970</v>
      </c>
      <c r="E34411" s="5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5" t="s">
        <v>57970</v>
      </c>
      <c r="D34412" s="5" t="s">
        <v>57970</v>
      </c>
      <c r="E34412" s="5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5" t="s">
        <v>57970</v>
      </c>
      <c r="D34413" s="5" t="s">
        <v>57970</v>
      </c>
      <c r="E34413" s="5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5" t="s">
        <v>57970</v>
      </c>
      <c r="D34414" s="5" t="s">
        <v>57970</v>
      </c>
      <c r="E34414" s="5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5" t="s">
        <v>57970</v>
      </c>
      <c r="D34415" s="5" t="s">
        <v>57970</v>
      </c>
      <c r="E34415" s="5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5" t="s">
        <v>57970</v>
      </c>
      <c r="D34416" s="5" t="s">
        <v>57970</v>
      </c>
      <c r="E34416" s="5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5" t="s">
        <v>57970</v>
      </c>
      <c r="D34417" s="5" t="s">
        <v>57970</v>
      </c>
      <c r="E34417" s="5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5" t="s">
        <v>57970</v>
      </c>
      <c r="D34418" s="5" t="s">
        <v>57970</v>
      </c>
      <c r="E34418" s="5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5" t="s">
        <v>57970</v>
      </c>
      <c r="D34419" s="5" t="s">
        <v>57970</v>
      </c>
      <c r="E34419" s="5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5" t="s">
        <v>57970</v>
      </c>
      <c r="D34420" s="5" t="s">
        <v>57970</v>
      </c>
      <c r="E34420" s="5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5" t="s">
        <v>57970</v>
      </c>
      <c r="D34421" s="5" t="s">
        <v>57970</v>
      </c>
      <c r="E34421" s="5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5" t="s">
        <v>57970</v>
      </c>
      <c r="D34422" s="5" t="s">
        <v>57970</v>
      </c>
      <c r="E34422" s="5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5" t="s">
        <v>57970</v>
      </c>
      <c r="D34423" s="5" t="s">
        <v>57970</v>
      </c>
      <c r="E34423" s="5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5" t="s">
        <v>57970</v>
      </c>
      <c r="D34424" s="5" t="s">
        <v>57970</v>
      </c>
      <c r="E34424" s="5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5" t="s">
        <v>57970</v>
      </c>
      <c r="D34425" s="5" t="s">
        <v>57970</v>
      </c>
      <c r="E34425" s="5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5" t="s">
        <v>57970</v>
      </c>
      <c r="D34426" s="5" t="s">
        <v>57970</v>
      </c>
      <c r="E34426" s="5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5" t="s">
        <v>57970</v>
      </c>
      <c r="D34427" s="5" t="s">
        <v>57970</v>
      </c>
      <c r="E34427" s="5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5" t="s">
        <v>57970</v>
      </c>
      <c r="D34428" s="5" t="s">
        <v>57970</v>
      </c>
      <c r="E34428" s="5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5" t="s">
        <v>57970</v>
      </c>
      <c r="D34429" s="5" t="s">
        <v>57970</v>
      </c>
      <c r="E34429" s="5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5" t="s">
        <v>57970</v>
      </c>
      <c r="D34430" s="5" t="s">
        <v>57970</v>
      </c>
      <c r="E34430" s="5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5" t="s">
        <v>57970</v>
      </c>
      <c r="D34431" s="5" t="s">
        <v>57970</v>
      </c>
      <c r="E34431" s="5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5" t="s">
        <v>57970</v>
      </c>
      <c r="D34432" s="5" t="s">
        <v>57970</v>
      </c>
      <c r="E34432" s="5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5" t="s">
        <v>57970</v>
      </c>
      <c r="D34433" s="5" t="s">
        <v>57970</v>
      </c>
      <c r="E34433" s="5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5" t="s">
        <v>57970</v>
      </c>
      <c r="D34434" s="5" t="s">
        <v>57970</v>
      </c>
      <c r="E34434" s="5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5" t="s">
        <v>57970</v>
      </c>
      <c r="D34435" s="5" t="s">
        <v>57970</v>
      </c>
      <c r="E34435" s="5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5" t="s">
        <v>57970</v>
      </c>
      <c r="D34436" s="5" t="s">
        <v>57970</v>
      </c>
      <c r="E34436" s="5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5" t="s">
        <v>57970</v>
      </c>
      <c r="D34437" s="5" t="s">
        <v>57970</v>
      </c>
      <c r="E34437" s="5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5" t="s">
        <v>57970</v>
      </c>
      <c r="D34438" s="5" t="s">
        <v>57970</v>
      </c>
      <c r="E34438" s="5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5" t="s">
        <v>57970</v>
      </c>
      <c r="D34439" s="5" t="s">
        <v>57970</v>
      </c>
      <c r="E34439" s="5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5" t="s">
        <v>57970</v>
      </c>
      <c r="D34440" s="5" t="s">
        <v>57970</v>
      </c>
      <c r="E34440" s="5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5" t="s">
        <v>57970</v>
      </c>
      <c r="D34441" s="5" t="s">
        <v>57970</v>
      </c>
      <c r="E34441" s="5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5" t="s">
        <v>57970</v>
      </c>
      <c r="D34442" s="5" t="s">
        <v>57970</v>
      </c>
      <c r="E34442" s="5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5" t="s">
        <v>57970</v>
      </c>
      <c r="D34443" s="5" t="s">
        <v>57970</v>
      </c>
      <c r="E34443" s="5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5" t="s">
        <v>57970</v>
      </c>
      <c r="D34444" s="5" t="s">
        <v>57970</v>
      </c>
      <c r="E34444" s="5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5" t="s">
        <v>57970</v>
      </c>
      <c r="D34445" s="5" t="s">
        <v>57970</v>
      </c>
      <c r="E34445" s="5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5" t="s">
        <v>57970</v>
      </c>
      <c r="D34446" s="5" t="s">
        <v>57970</v>
      </c>
      <c r="E34446" s="5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5" t="s">
        <v>57970</v>
      </c>
      <c r="D34447" s="5" t="s">
        <v>57970</v>
      </c>
      <c r="E34447" s="5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5" t="s">
        <v>57970</v>
      </c>
      <c r="D34448" s="5" t="s">
        <v>57970</v>
      </c>
      <c r="E34448" s="5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5" t="s">
        <v>57970</v>
      </c>
      <c r="D34449" s="5" t="s">
        <v>57970</v>
      </c>
      <c r="E34449" s="5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5" t="s">
        <v>57970</v>
      </c>
      <c r="D34450" s="5" t="s">
        <v>57970</v>
      </c>
      <c r="E34450" s="5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5" t="s">
        <v>57970</v>
      </c>
      <c r="D34451" s="5" t="s">
        <v>57970</v>
      </c>
      <c r="E34451" s="5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5" t="s">
        <v>57970</v>
      </c>
      <c r="D34452" s="5" t="s">
        <v>57970</v>
      </c>
      <c r="E34452" s="5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5" t="s">
        <v>57970</v>
      </c>
      <c r="D34453" s="5" t="s">
        <v>57970</v>
      </c>
      <c r="E34453" s="5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5" t="s">
        <v>57970</v>
      </c>
      <c r="D34454" s="5" t="s">
        <v>57970</v>
      </c>
      <c r="E34454" s="5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5" t="s">
        <v>57970</v>
      </c>
      <c r="D34455" s="5" t="s">
        <v>57970</v>
      </c>
      <c r="E34455" s="5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5" t="s">
        <v>57970</v>
      </c>
      <c r="D34456" s="5" t="s">
        <v>57970</v>
      </c>
      <c r="E34456" s="5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5" t="s">
        <v>57970</v>
      </c>
      <c r="D34457" s="5" t="s">
        <v>57970</v>
      </c>
      <c r="E34457" s="5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5" t="s">
        <v>57970</v>
      </c>
      <c r="D34458" s="5" t="s">
        <v>57970</v>
      </c>
      <c r="E34458" s="5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5" t="s">
        <v>57970</v>
      </c>
      <c r="D34459" s="5" t="s">
        <v>57970</v>
      </c>
      <c r="E34459" s="5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5" t="s">
        <v>57970</v>
      </c>
      <c r="D34460" s="5" t="s">
        <v>57970</v>
      </c>
      <c r="E34460" s="5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5" t="s">
        <v>57970</v>
      </c>
      <c r="D34461" s="5" t="s">
        <v>57970</v>
      </c>
      <c r="E34461" s="5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5" t="s">
        <v>57970</v>
      </c>
      <c r="D34462" s="5" t="s">
        <v>57970</v>
      </c>
      <c r="E34462" s="5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5" t="s">
        <v>57970</v>
      </c>
      <c r="D34463" s="5" t="s">
        <v>57970</v>
      </c>
      <c r="E34463" s="5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5" t="s">
        <v>57970</v>
      </c>
      <c r="D34464" s="5" t="s">
        <v>57970</v>
      </c>
      <c r="E34464" s="5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5" t="s">
        <v>57970</v>
      </c>
      <c r="D34465" s="5" t="s">
        <v>57970</v>
      </c>
      <c r="E34465" s="5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5" t="s">
        <v>57970</v>
      </c>
      <c r="D34466" s="5" t="s">
        <v>57970</v>
      </c>
      <c r="E34466" s="5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5" t="s">
        <v>57970</v>
      </c>
      <c r="D34467" s="5" t="s">
        <v>57970</v>
      </c>
      <c r="E34467" s="5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5" t="s">
        <v>57970</v>
      </c>
      <c r="D34468" s="5" t="s">
        <v>57970</v>
      </c>
      <c r="E34468" s="5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5" t="s">
        <v>57970</v>
      </c>
      <c r="D34469" s="5" t="s">
        <v>57970</v>
      </c>
      <c r="E34469" s="5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5" t="s">
        <v>57970</v>
      </c>
      <c r="D34470" s="5" t="s">
        <v>57970</v>
      </c>
      <c r="E34470" s="5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5" t="s">
        <v>57970</v>
      </c>
      <c r="D34471" s="5" t="s">
        <v>57970</v>
      </c>
      <c r="E34471" s="5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5" t="s">
        <v>57970</v>
      </c>
      <c r="D34472" s="5" t="s">
        <v>57970</v>
      </c>
      <c r="E34472" s="5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5" t="s">
        <v>57970</v>
      </c>
      <c r="D34473" s="5" t="s">
        <v>57970</v>
      </c>
      <c r="E34473" s="5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5" t="s">
        <v>57970</v>
      </c>
      <c r="D34474" s="5" t="s">
        <v>57970</v>
      </c>
      <c r="E34474" s="5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5" t="s">
        <v>57970</v>
      </c>
      <c r="D34475" s="5" t="s">
        <v>57970</v>
      </c>
      <c r="E34475" s="5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5" t="s">
        <v>57970</v>
      </c>
      <c r="D34476" s="5" t="s">
        <v>57970</v>
      </c>
      <c r="E34476" s="5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5" t="s">
        <v>57970</v>
      </c>
      <c r="D34477" s="5" t="s">
        <v>57970</v>
      </c>
      <c r="E34477" s="5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5" t="s">
        <v>57970</v>
      </c>
      <c r="D34478" s="5" t="s">
        <v>57970</v>
      </c>
      <c r="E34478" s="5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5" t="s">
        <v>57970</v>
      </c>
      <c r="D34479" s="5" t="s">
        <v>57970</v>
      </c>
      <c r="E34479" s="5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5" t="s">
        <v>57970</v>
      </c>
      <c r="D34480" s="5" t="s">
        <v>57970</v>
      </c>
      <c r="E34480" s="5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5" t="s">
        <v>57970</v>
      </c>
      <c r="D34481" s="5" t="s">
        <v>57970</v>
      </c>
      <c r="E34481" s="5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5" t="s">
        <v>57970</v>
      </c>
      <c r="D34482" s="5" t="s">
        <v>57970</v>
      </c>
      <c r="E34482" s="5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5" t="s">
        <v>57970</v>
      </c>
      <c r="D34483" s="5" t="s">
        <v>57970</v>
      </c>
      <c r="E34483" s="5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5" t="s">
        <v>57970</v>
      </c>
      <c r="D34484" s="5" t="s">
        <v>57970</v>
      </c>
      <c r="E34484" s="5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5" t="s">
        <v>57970</v>
      </c>
      <c r="D34485" s="5" t="s">
        <v>57970</v>
      </c>
      <c r="E34485" s="5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5" t="s">
        <v>57970</v>
      </c>
      <c r="D34486" s="5" t="s">
        <v>57970</v>
      </c>
      <c r="E34486" s="5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5" t="s">
        <v>57970</v>
      </c>
      <c r="D34487" s="5" t="s">
        <v>57970</v>
      </c>
      <c r="E34487" s="5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5" t="s">
        <v>57970</v>
      </c>
      <c r="D34488" s="5" t="s">
        <v>57970</v>
      </c>
      <c r="E34488" s="5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5" t="s">
        <v>57970</v>
      </c>
      <c r="D34489" s="5" t="s">
        <v>57970</v>
      </c>
      <c r="E34489" s="5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5" t="s">
        <v>57970</v>
      </c>
      <c r="D34490" s="5" t="s">
        <v>57970</v>
      </c>
      <c r="E34490" s="5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5" t="s">
        <v>57970</v>
      </c>
      <c r="D34491" s="5" t="s">
        <v>57970</v>
      </c>
      <c r="E34491" s="5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5" t="s">
        <v>57970</v>
      </c>
      <c r="D34492" s="5" t="s">
        <v>57970</v>
      </c>
      <c r="E34492" s="5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5" t="s">
        <v>57970</v>
      </c>
      <c r="D34493" s="5" t="s">
        <v>57970</v>
      </c>
      <c r="E34493" s="5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5" t="s">
        <v>57970</v>
      </c>
      <c r="D34494" s="5" t="s">
        <v>57970</v>
      </c>
      <c r="E34494" s="5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5" t="s">
        <v>57970</v>
      </c>
      <c r="D34495" s="5" t="s">
        <v>57970</v>
      </c>
      <c r="E34495" s="5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5" t="s">
        <v>57970</v>
      </c>
      <c r="D34496" s="5" t="s">
        <v>57970</v>
      </c>
      <c r="E34496" s="5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5" t="s">
        <v>57970</v>
      </c>
      <c r="D34497" s="5" t="s">
        <v>57970</v>
      </c>
      <c r="E34497" s="5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5" t="s">
        <v>57970</v>
      </c>
      <c r="D34498" s="5" t="s">
        <v>57970</v>
      </c>
      <c r="E34498" s="5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5" t="s">
        <v>57970</v>
      </c>
      <c r="D34499" s="5" t="s">
        <v>57970</v>
      </c>
      <c r="E34499" s="5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5" t="s">
        <v>57970</v>
      </c>
      <c r="D34500" s="5" t="s">
        <v>57970</v>
      </c>
      <c r="E34500" s="5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5" t="s">
        <v>57970</v>
      </c>
      <c r="D34501" s="5" t="s">
        <v>57970</v>
      </c>
      <c r="E34501" s="5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5" t="s">
        <v>57970</v>
      </c>
      <c r="D34502" s="5" t="s">
        <v>57970</v>
      </c>
      <c r="E34502" s="5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5" t="s">
        <v>57970</v>
      </c>
      <c r="D34503" s="5" t="s">
        <v>57970</v>
      </c>
      <c r="E34503" s="5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5" t="s">
        <v>57970</v>
      </c>
      <c r="D34504" s="5" t="s">
        <v>57970</v>
      </c>
      <c r="E34504" s="5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5" t="s">
        <v>57970</v>
      </c>
      <c r="D34505" s="5" t="s">
        <v>57970</v>
      </c>
      <c r="E34505" s="5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5" t="s">
        <v>57970</v>
      </c>
      <c r="D34506" s="5" t="s">
        <v>57970</v>
      </c>
      <c r="E34506" s="5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5" t="s">
        <v>57970</v>
      </c>
      <c r="D34507" s="5" t="s">
        <v>57970</v>
      </c>
      <c r="E34507" s="5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5" t="s">
        <v>57970</v>
      </c>
      <c r="D34508" s="5" t="s">
        <v>57970</v>
      </c>
      <c r="E34508" s="5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5" t="s">
        <v>57970</v>
      </c>
      <c r="D34509" s="5" t="s">
        <v>57970</v>
      </c>
      <c r="E34509" s="5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5" t="s">
        <v>57970</v>
      </c>
      <c r="D34510" s="5" t="s">
        <v>57970</v>
      </c>
      <c r="E34510" s="5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5" t="s">
        <v>57970</v>
      </c>
      <c r="D34511" s="5" t="s">
        <v>57970</v>
      </c>
      <c r="E34511" s="5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5" t="s">
        <v>57970</v>
      </c>
      <c r="D34512" s="5" t="s">
        <v>57970</v>
      </c>
      <c r="E34512" s="5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5" t="s">
        <v>57970</v>
      </c>
      <c r="D34513" s="5" t="s">
        <v>57970</v>
      </c>
      <c r="E34513" s="5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5" t="s">
        <v>57970</v>
      </c>
      <c r="D34514" s="5" t="s">
        <v>57970</v>
      </c>
      <c r="E34514" s="5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5" t="s">
        <v>57970</v>
      </c>
      <c r="D34515" s="5" t="s">
        <v>57970</v>
      </c>
      <c r="E34515" s="5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5" t="s">
        <v>57970</v>
      </c>
      <c r="D34516" s="5" t="s">
        <v>57970</v>
      </c>
      <c r="E34516" s="5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5" t="s">
        <v>57970</v>
      </c>
      <c r="D34517" s="5" t="s">
        <v>57970</v>
      </c>
      <c r="E34517" s="5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5" t="s">
        <v>57970</v>
      </c>
      <c r="D34518" s="5" t="s">
        <v>57970</v>
      </c>
      <c r="E34518" s="5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5" t="s">
        <v>57970</v>
      </c>
      <c r="D34519" s="5" t="s">
        <v>57970</v>
      </c>
      <c r="E34519" s="5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5" t="s">
        <v>57970</v>
      </c>
      <c r="D34520" s="5" t="s">
        <v>57970</v>
      </c>
      <c r="E34520" s="5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5" t="s">
        <v>57970</v>
      </c>
      <c r="D34521" s="5" t="s">
        <v>57970</v>
      </c>
      <c r="E34521" s="5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5" t="s">
        <v>57970</v>
      </c>
      <c r="D34522" s="5" t="s">
        <v>57970</v>
      </c>
      <c r="E34522" s="5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5" t="s">
        <v>57970</v>
      </c>
      <c r="D34523" s="5" t="s">
        <v>57970</v>
      </c>
      <c r="E34523" s="5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5" t="s">
        <v>57970</v>
      </c>
      <c r="D34524" s="5" t="s">
        <v>57970</v>
      </c>
      <c r="E34524" s="5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5" t="s">
        <v>57970</v>
      </c>
      <c r="D34525" s="5" t="s">
        <v>57970</v>
      </c>
      <c r="E34525" s="5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5" t="s">
        <v>57970</v>
      </c>
      <c r="D34526" s="5" t="s">
        <v>57970</v>
      </c>
      <c r="E34526" s="5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5" t="s">
        <v>57970</v>
      </c>
      <c r="D34527" s="5" t="s">
        <v>57970</v>
      </c>
      <c r="E34527" s="5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5" t="s">
        <v>57970</v>
      </c>
      <c r="D34528" s="5" t="s">
        <v>57970</v>
      </c>
      <c r="E34528" s="5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5" t="s">
        <v>57970</v>
      </c>
      <c r="D34529" s="5" t="s">
        <v>57970</v>
      </c>
      <c r="E34529" s="5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5" t="s">
        <v>57970</v>
      </c>
      <c r="D34530" s="5" t="s">
        <v>57970</v>
      </c>
      <c r="E34530" s="5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5" t="s">
        <v>57970</v>
      </c>
      <c r="D34531" s="5" t="s">
        <v>57970</v>
      </c>
      <c r="E34531" s="5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5" t="s">
        <v>57970</v>
      </c>
      <c r="D34532" s="5" t="s">
        <v>57970</v>
      </c>
      <c r="E34532" s="5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5" t="s">
        <v>57970</v>
      </c>
      <c r="D34533" s="5" t="s">
        <v>57970</v>
      </c>
      <c r="E34533" s="5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5" t="s">
        <v>57970</v>
      </c>
      <c r="D34534" s="5" t="s">
        <v>57970</v>
      </c>
      <c r="E34534" s="5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5" t="s">
        <v>57970</v>
      </c>
      <c r="D34535" s="5" t="s">
        <v>57970</v>
      </c>
      <c r="E34535" s="5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5" t="s">
        <v>57970</v>
      </c>
      <c r="D34536" s="5" t="s">
        <v>57970</v>
      </c>
      <c r="E34536" s="5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5" t="s">
        <v>57970</v>
      </c>
      <c r="D34537" s="5" t="s">
        <v>57970</v>
      </c>
      <c r="E34537" s="5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5" t="s">
        <v>57970</v>
      </c>
      <c r="D34538" s="5" t="s">
        <v>57970</v>
      </c>
      <c r="E34538" s="5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5" t="s">
        <v>57970</v>
      </c>
      <c r="D34539" s="5" t="s">
        <v>57970</v>
      </c>
      <c r="E34539" s="5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5" t="s">
        <v>57970</v>
      </c>
      <c r="D34540" s="5" t="s">
        <v>57970</v>
      </c>
      <c r="E34540" s="5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5" t="s">
        <v>57970</v>
      </c>
      <c r="D34541" s="5" t="s">
        <v>57970</v>
      </c>
      <c r="E34541" s="5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5" t="s">
        <v>57970</v>
      </c>
      <c r="D34542" s="5" t="s">
        <v>57970</v>
      </c>
      <c r="E34542" s="5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5" t="s">
        <v>57970</v>
      </c>
      <c r="D34543" s="5" t="s">
        <v>57970</v>
      </c>
      <c r="E34543" s="5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5" t="s">
        <v>57970</v>
      </c>
      <c r="D34544" s="5" t="s">
        <v>57970</v>
      </c>
      <c r="E34544" s="5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5" t="s">
        <v>57970</v>
      </c>
      <c r="D34545" s="5" t="s">
        <v>57970</v>
      </c>
      <c r="E34545" s="5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5" t="s">
        <v>57970</v>
      </c>
      <c r="D34546" s="5" t="s">
        <v>57970</v>
      </c>
      <c r="E34546" s="5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5" t="s">
        <v>57970</v>
      </c>
      <c r="D34547" s="5" t="s">
        <v>57970</v>
      </c>
      <c r="E34547" s="5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5" t="s">
        <v>57970</v>
      </c>
      <c r="D34548" s="5" t="s">
        <v>57970</v>
      </c>
      <c r="E34548" s="5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5" t="s">
        <v>57970</v>
      </c>
      <c r="D34549" s="5" t="s">
        <v>57970</v>
      </c>
      <c r="E34549" s="5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5" t="s">
        <v>57970</v>
      </c>
      <c r="D34550" s="5" t="s">
        <v>57970</v>
      </c>
      <c r="E34550" s="5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5" t="s">
        <v>57970</v>
      </c>
      <c r="D34551" s="5" t="s">
        <v>57970</v>
      </c>
      <c r="E34551" s="5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5" t="s">
        <v>57970</v>
      </c>
      <c r="D34552" s="5" t="s">
        <v>57970</v>
      </c>
      <c r="E34552" s="5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5" t="s">
        <v>57970</v>
      </c>
      <c r="D34553" s="5" t="s">
        <v>57970</v>
      </c>
      <c r="E34553" s="5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5" t="s">
        <v>57970</v>
      </c>
      <c r="D34554" s="5" t="s">
        <v>57970</v>
      </c>
      <c r="E34554" s="5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5" t="s">
        <v>57970</v>
      </c>
      <c r="D34555" s="5" t="s">
        <v>57970</v>
      </c>
      <c r="E34555" s="5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5" t="s">
        <v>57970</v>
      </c>
      <c r="D34556" s="5" t="s">
        <v>57970</v>
      </c>
      <c r="E34556" s="5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5" t="s">
        <v>57970</v>
      </c>
      <c r="D34557" s="5" t="s">
        <v>57970</v>
      </c>
      <c r="E34557" s="5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5" t="s">
        <v>57970</v>
      </c>
      <c r="D34558" s="5" t="s">
        <v>57970</v>
      </c>
      <c r="E34558" s="5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5" t="s">
        <v>57970</v>
      </c>
      <c r="D34559" s="5" t="s">
        <v>57970</v>
      </c>
      <c r="E34559" s="5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5" t="s">
        <v>57970</v>
      </c>
      <c r="D34560" s="5" t="s">
        <v>57970</v>
      </c>
      <c r="E34560" s="5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5" t="s">
        <v>57970</v>
      </c>
      <c r="D34561" s="5" t="s">
        <v>57970</v>
      </c>
      <c r="E34561" s="5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5" t="s">
        <v>57970</v>
      </c>
      <c r="D34562" s="5" t="s">
        <v>57970</v>
      </c>
      <c r="E34562" s="5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5" t="s">
        <v>57970</v>
      </c>
      <c r="D34563" s="5" t="s">
        <v>57970</v>
      </c>
      <c r="E34563" s="5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5" t="s">
        <v>57970</v>
      </c>
      <c r="D34564" s="5" t="s">
        <v>57970</v>
      </c>
      <c r="E34564" s="5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5" t="s">
        <v>57970</v>
      </c>
      <c r="D34565" s="5" t="s">
        <v>57970</v>
      </c>
      <c r="E34565" s="5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5" t="s">
        <v>57970</v>
      </c>
      <c r="D34566" s="5" t="s">
        <v>57970</v>
      </c>
      <c r="E34566" s="5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5" t="s">
        <v>57970</v>
      </c>
      <c r="D34567" s="5" t="s">
        <v>57970</v>
      </c>
      <c r="E34567" s="5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5" t="s">
        <v>57970</v>
      </c>
      <c r="D34568" s="5" t="s">
        <v>57970</v>
      </c>
      <c r="E34568" s="5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5" t="s">
        <v>57970</v>
      </c>
      <c r="D34569" s="5" t="s">
        <v>57970</v>
      </c>
      <c r="E34569" s="5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5" t="s">
        <v>57970</v>
      </c>
      <c r="D34570" s="5" t="s">
        <v>57970</v>
      </c>
      <c r="E34570" s="5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5" t="s">
        <v>57970</v>
      </c>
      <c r="D34571" s="5" t="s">
        <v>57970</v>
      </c>
      <c r="E34571" s="5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5" t="s">
        <v>57970</v>
      </c>
      <c r="D34572" s="5" t="s">
        <v>57970</v>
      </c>
      <c r="E34572" s="5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5" t="s">
        <v>57970</v>
      </c>
      <c r="D34573" s="5" t="s">
        <v>57970</v>
      </c>
      <c r="E34573" s="5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5" t="s">
        <v>57970</v>
      </c>
      <c r="D34574" s="5" t="s">
        <v>57970</v>
      </c>
      <c r="E34574" s="5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5" t="s">
        <v>57970</v>
      </c>
      <c r="D34575" s="5" t="s">
        <v>57970</v>
      </c>
      <c r="E34575" s="5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5" t="s">
        <v>57970</v>
      </c>
      <c r="D34576" s="5" t="s">
        <v>57970</v>
      </c>
      <c r="E34576" s="5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5" t="s">
        <v>57970</v>
      </c>
      <c r="D34577" s="5" t="s">
        <v>57970</v>
      </c>
      <c r="E34577" s="5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5" t="s">
        <v>57970</v>
      </c>
      <c r="D34578" s="5" t="s">
        <v>57970</v>
      </c>
      <c r="E34578" s="5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5" t="s">
        <v>57970</v>
      </c>
      <c r="D34579" s="5" t="s">
        <v>57970</v>
      </c>
      <c r="E34579" s="5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5" t="s">
        <v>57970</v>
      </c>
      <c r="D34580" s="5" t="s">
        <v>57970</v>
      </c>
      <c r="E34580" s="5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5" t="s">
        <v>57970</v>
      </c>
      <c r="D34581" s="5" t="s">
        <v>57970</v>
      </c>
      <c r="E34581" s="5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5" t="s">
        <v>57970</v>
      </c>
      <c r="D34582" s="5" t="s">
        <v>57970</v>
      </c>
      <c r="E34582" s="5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5" t="s">
        <v>57970</v>
      </c>
      <c r="D34583" s="5" t="s">
        <v>57970</v>
      </c>
      <c r="E34583" s="5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5" t="s">
        <v>57970</v>
      </c>
      <c r="D34584" s="5" t="s">
        <v>57970</v>
      </c>
      <c r="E34584" s="5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5" t="s">
        <v>57970</v>
      </c>
      <c r="D34585" s="5" t="s">
        <v>57970</v>
      </c>
      <c r="E34585" s="5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5" t="s">
        <v>57970</v>
      </c>
      <c r="D34586" s="5" t="s">
        <v>57970</v>
      </c>
      <c r="E34586" s="5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5" t="s">
        <v>57970</v>
      </c>
      <c r="D34587" s="5" t="s">
        <v>57970</v>
      </c>
      <c r="E34587" s="5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5" t="s">
        <v>57970</v>
      </c>
      <c r="D34588" s="5" t="s">
        <v>57970</v>
      </c>
      <c r="E34588" s="5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5" t="s">
        <v>57970</v>
      </c>
      <c r="D34589" s="5" t="s">
        <v>57970</v>
      </c>
      <c r="E34589" s="5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5" t="s">
        <v>57970</v>
      </c>
      <c r="D34590" s="5" t="s">
        <v>57970</v>
      </c>
      <c r="E34590" s="5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5" t="s">
        <v>57970</v>
      </c>
      <c r="D34591" s="5" t="s">
        <v>57970</v>
      </c>
      <c r="E34591" s="5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5" t="s">
        <v>57970</v>
      </c>
      <c r="D34592" s="5" t="s">
        <v>57970</v>
      </c>
      <c r="E34592" s="5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5" t="s">
        <v>57970</v>
      </c>
      <c r="D34593" s="5" t="s">
        <v>57970</v>
      </c>
      <c r="E34593" s="5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5" t="s">
        <v>57970</v>
      </c>
      <c r="D34594" s="5" t="s">
        <v>57970</v>
      </c>
      <c r="E34594" s="5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5" t="s">
        <v>57970</v>
      </c>
      <c r="D34595" s="5" t="s">
        <v>57970</v>
      </c>
      <c r="E34595" s="5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5" t="s">
        <v>57970</v>
      </c>
      <c r="D34596" s="5" t="s">
        <v>57970</v>
      </c>
      <c r="E34596" s="5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5" t="s">
        <v>57970</v>
      </c>
      <c r="D34597" s="5" t="s">
        <v>57970</v>
      </c>
      <c r="E34597" s="5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5" t="s">
        <v>57970</v>
      </c>
      <c r="D34598" s="5" t="s">
        <v>57970</v>
      </c>
      <c r="E34598" s="5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5" t="s">
        <v>57970</v>
      </c>
      <c r="D34599" s="5" t="s">
        <v>57970</v>
      </c>
      <c r="E34599" s="5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5" t="s">
        <v>57970</v>
      </c>
      <c r="D34600" s="5" t="s">
        <v>57970</v>
      </c>
      <c r="E34600" s="5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5" t="s">
        <v>57970</v>
      </c>
      <c r="D34601" s="5" t="s">
        <v>57970</v>
      </c>
      <c r="E34601" s="5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5" t="s">
        <v>57970</v>
      </c>
      <c r="D34602" s="5" t="s">
        <v>57970</v>
      </c>
      <c r="E34602" s="5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5" t="s">
        <v>57970</v>
      </c>
      <c r="D34603" s="5" t="s">
        <v>57970</v>
      </c>
      <c r="E34603" s="5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5" t="s">
        <v>57970</v>
      </c>
      <c r="D34604" s="5" t="s">
        <v>57970</v>
      </c>
      <c r="E34604" s="5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5" t="s">
        <v>57970</v>
      </c>
      <c r="D34605" s="5" t="s">
        <v>57970</v>
      </c>
      <c r="E34605" s="5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5" t="s">
        <v>57970</v>
      </c>
      <c r="D34606" s="5" t="s">
        <v>57970</v>
      </c>
      <c r="E34606" s="5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5" t="s">
        <v>57970</v>
      </c>
      <c r="D34607" s="5" t="s">
        <v>57970</v>
      </c>
      <c r="E34607" s="5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5" t="s">
        <v>57970</v>
      </c>
      <c r="D34608" s="5" t="s">
        <v>57970</v>
      </c>
      <c r="E34608" s="5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5" t="s">
        <v>57970</v>
      </c>
      <c r="D34609" s="5" t="s">
        <v>57970</v>
      </c>
      <c r="E34609" s="5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5" t="s">
        <v>57970</v>
      </c>
      <c r="D34610" s="5" t="s">
        <v>57970</v>
      </c>
      <c r="E34610" s="5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5" t="s">
        <v>57970</v>
      </c>
      <c r="D34611" s="5" t="s">
        <v>57970</v>
      </c>
      <c r="E34611" s="5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5" t="s">
        <v>57970</v>
      </c>
      <c r="D34612" s="5" t="s">
        <v>57970</v>
      </c>
      <c r="E34612" s="5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5" t="s">
        <v>57970</v>
      </c>
      <c r="D34613" s="5" t="s">
        <v>57970</v>
      </c>
      <c r="E34613" s="5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5" t="s">
        <v>57970</v>
      </c>
      <c r="D34614" s="5" t="s">
        <v>57970</v>
      </c>
      <c r="E34614" s="5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5" t="s">
        <v>57970</v>
      </c>
      <c r="D34615" s="5" t="s">
        <v>57970</v>
      </c>
      <c r="E34615" s="5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5" t="s">
        <v>57970</v>
      </c>
      <c r="D34616" s="5" t="s">
        <v>57970</v>
      </c>
      <c r="E34616" s="5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5" t="s">
        <v>57970</v>
      </c>
      <c r="D34617" s="5" t="s">
        <v>57970</v>
      </c>
      <c r="E34617" s="5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5" t="s">
        <v>57970</v>
      </c>
      <c r="D34618" s="5" t="s">
        <v>57970</v>
      </c>
      <c r="E34618" s="5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5" t="s">
        <v>57970</v>
      </c>
      <c r="D34619" s="5" t="s">
        <v>57970</v>
      </c>
      <c r="E34619" s="5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5" t="s">
        <v>57970</v>
      </c>
      <c r="D34620" s="5" t="s">
        <v>57970</v>
      </c>
      <c r="E34620" s="5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5" t="s">
        <v>57970</v>
      </c>
      <c r="D34621" s="5" t="s">
        <v>57970</v>
      </c>
      <c r="E34621" s="5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5" t="s">
        <v>57970</v>
      </c>
      <c r="D34622" s="5" t="s">
        <v>57970</v>
      </c>
      <c r="E34622" s="5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5" t="s">
        <v>57970</v>
      </c>
      <c r="D34623" s="5" t="s">
        <v>57970</v>
      </c>
      <c r="E34623" s="5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5" t="s">
        <v>57970</v>
      </c>
      <c r="D34624" s="5" t="s">
        <v>57970</v>
      </c>
      <c r="E34624" s="5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5" t="s">
        <v>57970</v>
      </c>
      <c r="D34625" s="5" t="s">
        <v>57970</v>
      </c>
      <c r="E34625" s="5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5" t="s">
        <v>57970</v>
      </c>
      <c r="D34626" s="5" t="s">
        <v>57970</v>
      </c>
      <c r="E34626" s="5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5" t="s">
        <v>57970</v>
      </c>
      <c r="D34627" s="5" t="s">
        <v>57970</v>
      </c>
      <c r="E34627" s="5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5" t="s">
        <v>57970</v>
      </c>
      <c r="D34628" s="5" t="s">
        <v>57970</v>
      </c>
      <c r="E34628" s="5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5" t="s">
        <v>57970</v>
      </c>
      <c r="D34629" s="5" t="s">
        <v>57970</v>
      </c>
      <c r="E34629" s="5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5" t="s">
        <v>57970</v>
      </c>
      <c r="D34630" s="5" t="s">
        <v>57970</v>
      </c>
      <c r="E34630" s="5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5" t="s">
        <v>57970</v>
      </c>
      <c r="D34631" s="5" t="s">
        <v>57970</v>
      </c>
      <c r="E34631" s="5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5" t="s">
        <v>57970</v>
      </c>
      <c r="D34632" s="5" t="s">
        <v>57970</v>
      </c>
      <c r="E34632" s="5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5" t="s">
        <v>57970</v>
      </c>
      <c r="D34633" s="5" t="s">
        <v>57970</v>
      </c>
      <c r="E34633" s="5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5" t="s">
        <v>57970</v>
      </c>
      <c r="D34634" s="5" t="s">
        <v>57970</v>
      </c>
      <c r="E34634" s="5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5" t="s">
        <v>57970</v>
      </c>
      <c r="D34635" s="5" t="s">
        <v>57970</v>
      </c>
      <c r="E34635" s="5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5" t="s">
        <v>57970</v>
      </c>
      <c r="D34636" s="5" t="s">
        <v>57970</v>
      </c>
      <c r="E34636" s="5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5" t="s">
        <v>57970</v>
      </c>
      <c r="D34637" s="5" t="s">
        <v>57970</v>
      </c>
      <c r="E34637" s="5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5" t="s">
        <v>57970</v>
      </c>
      <c r="D34638" s="5" t="s">
        <v>57970</v>
      </c>
      <c r="E34638" s="5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5" t="s">
        <v>57970</v>
      </c>
      <c r="D34639" s="5" t="s">
        <v>57970</v>
      </c>
      <c r="E34639" s="5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5" t="s">
        <v>57970</v>
      </c>
      <c r="D34640" s="5" t="s">
        <v>57970</v>
      </c>
      <c r="E34640" s="5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5" t="s">
        <v>57970</v>
      </c>
      <c r="D34641" s="5" t="s">
        <v>57970</v>
      </c>
      <c r="E34641" s="5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5" t="s">
        <v>57970</v>
      </c>
      <c r="D34642" s="5" t="s">
        <v>57970</v>
      </c>
      <c r="E34642" s="5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5" t="s">
        <v>57970</v>
      </c>
      <c r="D34643" s="5" t="s">
        <v>57970</v>
      </c>
      <c r="E34643" s="5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5" t="s">
        <v>57970</v>
      </c>
      <c r="D34644" s="5" t="s">
        <v>57970</v>
      </c>
      <c r="E34644" s="5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5" t="s">
        <v>57970</v>
      </c>
      <c r="D34645" s="5" t="s">
        <v>57970</v>
      </c>
      <c r="E34645" s="5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5" t="s">
        <v>57970</v>
      </c>
      <c r="D34646" s="5" t="s">
        <v>57970</v>
      </c>
      <c r="E34646" s="5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5" t="s">
        <v>57970</v>
      </c>
      <c r="D34647" s="5" t="s">
        <v>57970</v>
      </c>
      <c r="E34647" s="5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5" t="s">
        <v>57970</v>
      </c>
      <c r="D34648" s="5" t="s">
        <v>57970</v>
      </c>
      <c r="E34648" s="5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5" t="s">
        <v>57970</v>
      </c>
      <c r="D34649" s="5" t="s">
        <v>57970</v>
      </c>
      <c r="E34649" s="5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5" t="s">
        <v>57970</v>
      </c>
      <c r="D34650" s="5" t="s">
        <v>57970</v>
      </c>
      <c r="E34650" s="5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5" t="s">
        <v>57970</v>
      </c>
      <c r="D34651" s="5" t="s">
        <v>57970</v>
      </c>
      <c r="E34651" s="5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5" t="s">
        <v>57970</v>
      </c>
      <c r="D34652" s="5" t="s">
        <v>57970</v>
      </c>
      <c r="E34652" s="5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5" t="s">
        <v>57970</v>
      </c>
      <c r="D34653" s="5" t="s">
        <v>57970</v>
      </c>
      <c r="E34653" s="5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5" t="s">
        <v>57970</v>
      </c>
      <c r="D34654" s="5" t="s">
        <v>57970</v>
      </c>
      <c r="E34654" s="5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5" t="s">
        <v>57970</v>
      </c>
      <c r="D34655" s="5" t="s">
        <v>57970</v>
      </c>
      <c r="E34655" s="5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5" t="s">
        <v>57970</v>
      </c>
      <c r="D34656" s="5" t="s">
        <v>57970</v>
      </c>
      <c r="E34656" s="5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5" t="s">
        <v>57970</v>
      </c>
      <c r="D34657" s="5" t="s">
        <v>57970</v>
      </c>
      <c r="E34657" s="5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5" t="s">
        <v>57970</v>
      </c>
      <c r="D34658" s="5" t="s">
        <v>57970</v>
      </c>
      <c r="E34658" s="5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5" t="s">
        <v>57970</v>
      </c>
      <c r="D34659" s="5" t="s">
        <v>57970</v>
      </c>
      <c r="E34659" s="5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5" t="s">
        <v>57970</v>
      </c>
      <c r="D34660" s="5" t="s">
        <v>57970</v>
      </c>
      <c r="E34660" s="5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5" t="s">
        <v>57970</v>
      </c>
      <c r="D34661" s="5" t="s">
        <v>57970</v>
      </c>
      <c r="E34661" s="5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5" t="s">
        <v>57970</v>
      </c>
      <c r="D34662" s="5" t="s">
        <v>57970</v>
      </c>
      <c r="E34662" s="5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5" t="s">
        <v>57970</v>
      </c>
      <c r="D34663" s="5" t="s">
        <v>57970</v>
      </c>
      <c r="E34663" s="5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5" t="s">
        <v>57970</v>
      </c>
      <c r="D34664" s="5" t="s">
        <v>57970</v>
      </c>
      <c r="E34664" s="5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5" t="s">
        <v>57970</v>
      </c>
      <c r="D34665" s="5" t="s">
        <v>57970</v>
      </c>
      <c r="E34665" s="5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5" t="s">
        <v>57970</v>
      </c>
      <c r="D34666" s="5" t="s">
        <v>57970</v>
      </c>
      <c r="E34666" s="5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5" t="s">
        <v>57970</v>
      </c>
      <c r="D34667" s="5" t="s">
        <v>57970</v>
      </c>
      <c r="E34667" s="5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5" t="s">
        <v>57970</v>
      </c>
      <c r="D34668" s="5" t="s">
        <v>57970</v>
      </c>
      <c r="E34668" s="5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5" t="s">
        <v>57970</v>
      </c>
      <c r="D34669" s="5" t="s">
        <v>57970</v>
      </c>
      <c r="E34669" s="5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5" t="s">
        <v>57970</v>
      </c>
      <c r="D34670" s="5" t="s">
        <v>57970</v>
      </c>
      <c r="E34670" s="5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5" t="s">
        <v>57970</v>
      </c>
      <c r="D34671" s="5" t="s">
        <v>57970</v>
      </c>
      <c r="E34671" s="5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5" t="s">
        <v>57970</v>
      </c>
      <c r="D34672" s="5" t="s">
        <v>57970</v>
      </c>
      <c r="E34672" s="5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5" t="s">
        <v>57970</v>
      </c>
      <c r="D34673" s="5" t="s">
        <v>57970</v>
      </c>
      <c r="E34673" s="5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5" t="s">
        <v>57970</v>
      </c>
      <c r="D34674" s="5" t="s">
        <v>57970</v>
      </c>
      <c r="E34674" s="5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5" t="s">
        <v>57970</v>
      </c>
      <c r="D34675" s="5" t="s">
        <v>57970</v>
      </c>
      <c r="E34675" s="5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5" t="s">
        <v>57970</v>
      </c>
      <c r="D34676" s="5" t="s">
        <v>57970</v>
      </c>
      <c r="E34676" s="5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5" t="s">
        <v>57970</v>
      </c>
      <c r="D34677" s="5" t="s">
        <v>57970</v>
      </c>
      <c r="E34677" s="5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5" t="s">
        <v>57970</v>
      </c>
      <c r="D34678" s="5" t="s">
        <v>57970</v>
      </c>
      <c r="E34678" s="5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5" t="s">
        <v>57970</v>
      </c>
      <c r="D34679" s="5" t="s">
        <v>57970</v>
      </c>
      <c r="E34679" s="5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5" t="s">
        <v>57970</v>
      </c>
      <c r="D34680" s="5" t="s">
        <v>57970</v>
      </c>
      <c r="E34680" s="5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5" t="s">
        <v>57970</v>
      </c>
      <c r="D34681" s="5" t="s">
        <v>57970</v>
      </c>
      <c r="E34681" s="5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5" t="s">
        <v>57970</v>
      </c>
      <c r="D34682" s="5" t="s">
        <v>57970</v>
      </c>
      <c r="E34682" s="5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5" t="s">
        <v>57970</v>
      </c>
      <c r="D34683" s="5" t="s">
        <v>57970</v>
      </c>
      <c r="E34683" s="5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5" t="s">
        <v>57970</v>
      </c>
      <c r="D34684" s="5" t="s">
        <v>57970</v>
      </c>
      <c r="E34684" s="5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5" t="s">
        <v>57970</v>
      </c>
      <c r="D34685" s="5" t="s">
        <v>57970</v>
      </c>
      <c r="E34685" s="5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5" t="s">
        <v>57970</v>
      </c>
      <c r="D34686" s="5" t="s">
        <v>57970</v>
      </c>
      <c r="E34686" s="5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5" t="s">
        <v>57970</v>
      </c>
      <c r="D34687" s="5" t="s">
        <v>57970</v>
      </c>
      <c r="E34687" s="5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5" t="s">
        <v>57970</v>
      </c>
      <c r="D34688" s="5" t="s">
        <v>57970</v>
      </c>
      <c r="E34688" s="5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5" t="s">
        <v>57970</v>
      </c>
      <c r="D34689" s="5" t="s">
        <v>57970</v>
      </c>
      <c r="E34689" s="5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5" t="s">
        <v>57970</v>
      </c>
      <c r="D34690" s="5" t="s">
        <v>57970</v>
      </c>
      <c r="E34690" s="5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5" t="s">
        <v>57970</v>
      </c>
      <c r="D34691" s="5" t="s">
        <v>57970</v>
      </c>
      <c r="E34691" s="5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5" t="s">
        <v>57970</v>
      </c>
      <c r="D34692" s="5" t="s">
        <v>57970</v>
      </c>
      <c r="E34692" s="5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5" t="s">
        <v>57970</v>
      </c>
      <c r="D34693" s="5" t="s">
        <v>57970</v>
      </c>
      <c r="E34693" s="5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5" t="s">
        <v>57970</v>
      </c>
      <c r="D34694" s="5" t="s">
        <v>57970</v>
      </c>
      <c r="E34694" s="5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5" t="s">
        <v>57970</v>
      </c>
      <c r="D34695" s="5" t="s">
        <v>57970</v>
      </c>
      <c r="E34695" s="5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5" t="s">
        <v>57970</v>
      </c>
      <c r="D34696" s="5" t="s">
        <v>57970</v>
      </c>
      <c r="E34696" s="5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5" t="s">
        <v>57970</v>
      </c>
      <c r="D34697" s="5" t="s">
        <v>57970</v>
      </c>
      <c r="E34697" s="5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5" t="s">
        <v>57970</v>
      </c>
      <c r="D34698" s="5" t="s">
        <v>57970</v>
      </c>
      <c r="E34698" s="5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5" t="s">
        <v>57970</v>
      </c>
      <c r="D34699" s="5" t="s">
        <v>57970</v>
      </c>
      <c r="E34699" s="5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5" t="s">
        <v>57970</v>
      </c>
      <c r="D34700" s="5" t="s">
        <v>57970</v>
      </c>
      <c r="E34700" s="5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5" t="s">
        <v>57970</v>
      </c>
      <c r="D34701" s="5" t="s">
        <v>57970</v>
      </c>
      <c r="E34701" s="5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5" t="s">
        <v>57970</v>
      </c>
      <c r="D34702" s="5" t="s">
        <v>57970</v>
      </c>
      <c r="E34702" s="5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5" t="s">
        <v>57970</v>
      </c>
      <c r="D34703" s="5" t="s">
        <v>57970</v>
      </c>
      <c r="E34703" s="5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5" t="s">
        <v>57970</v>
      </c>
      <c r="D34704" s="5" t="s">
        <v>57970</v>
      </c>
      <c r="E34704" s="5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5" t="s">
        <v>57970</v>
      </c>
      <c r="D34705" s="5" t="s">
        <v>57970</v>
      </c>
      <c r="E34705" s="5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5" t="s">
        <v>57970</v>
      </c>
      <c r="D34706" s="5" t="s">
        <v>57970</v>
      </c>
      <c r="E34706" s="5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5" t="s">
        <v>57970</v>
      </c>
      <c r="D34707" s="5" t="s">
        <v>57970</v>
      </c>
      <c r="E34707" s="5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5" t="s">
        <v>57970</v>
      </c>
      <c r="D34708" s="5" t="s">
        <v>57970</v>
      </c>
      <c r="E34708" s="5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5" t="s">
        <v>57970</v>
      </c>
      <c r="D34709" s="5" t="s">
        <v>57970</v>
      </c>
      <c r="E34709" s="5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5" t="s">
        <v>57970</v>
      </c>
      <c r="D34710" s="5" t="s">
        <v>57970</v>
      </c>
      <c r="E34710" s="5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5" t="s">
        <v>57970</v>
      </c>
      <c r="D34711" s="5" t="s">
        <v>57970</v>
      </c>
      <c r="E34711" s="5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5" t="s">
        <v>57970</v>
      </c>
      <c r="D34712" s="5" t="s">
        <v>57970</v>
      </c>
      <c r="E34712" s="5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5" t="s">
        <v>57970</v>
      </c>
      <c r="D34713" s="5" t="s">
        <v>57970</v>
      </c>
      <c r="E34713" s="5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5" t="s">
        <v>57970</v>
      </c>
      <c r="D34714" s="5" t="s">
        <v>57970</v>
      </c>
      <c r="E34714" s="5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5" t="s">
        <v>57970</v>
      </c>
      <c r="D34715" s="5" t="s">
        <v>57970</v>
      </c>
      <c r="E34715" s="5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5" t="s">
        <v>57970</v>
      </c>
      <c r="D34716" s="5" t="s">
        <v>57970</v>
      </c>
      <c r="E34716" s="5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5" t="s">
        <v>57970</v>
      </c>
      <c r="D34717" s="5" t="s">
        <v>57970</v>
      </c>
      <c r="E34717" s="5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5" t="s">
        <v>57970</v>
      </c>
      <c r="D34718" s="5" t="s">
        <v>57970</v>
      </c>
      <c r="E34718" s="5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5" t="s">
        <v>57970</v>
      </c>
      <c r="D34719" s="5" t="s">
        <v>57970</v>
      </c>
      <c r="E34719" s="5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5" t="s">
        <v>57970</v>
      </c>
      <c r="D34720" s="5" t="s">
        <v>57970</v>
      </c>
      <c r="E34720" s="5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5" t="s">
        <v>57970</v>
      </c>
      <c r="D34721" s="5" t="s">
        <v>57970</v>
      </c>
      <c r="E34721" s="5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5" t="s">
        <v>57970</v>
      </c>
      <c r="D34722" s="5" t="s">
        <v>57970</v>
      </c>
      <c r="E34722" s="5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5" t="s">
        <v>57970</v>
      </c>
      <c r="D34723" s="5" t="s">
        <v>57970</v>
      </c>
      <c r="E34723" s="5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5" t="s">
        <v>57970</v>
      </c>
      <c r="D34724" s="5" t="s">
        <v>57970</v>
      </c>
      <c r="E34724" s="5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5" t="s">
        <v>57970</v>
      </c>
      <c r="D34725" s="5" t="s">
        <v>57970</v>
      </c>
      <c r="E34725" s="5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5" t="s">
        <v>57970</v>
      </c>
      <c r="D34726" s="5" t="s">
        <v>57970</v>
      </c>
      <c r="E34726" s="5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5" t="s">
        <v>57970</v>
      </c>
      <c r="D34727" s="5" t="s">
        <v>57970</v>
      </c>
      <c r="E34727" s="5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5" t="s">
        <v>57970</v>
      </c>
      <c r="D34728" s="5" t="s">
        <v>57970</v>
      </c>
      <c r="E34728" s="5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5" t="s">
        <v>57970</v>
      </c>
      <c r="D34729" s="5" t="s">
        <v>57970</v>
      </c>
      <c r="E34729" s="5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5" t="s">
        <v>57970</v>
      </c>
      <c r="D34730" s="5" t="s">
        <v>57970</v>
      </c>
      <c r="E34730" s="5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5" t="s">
        <v>57970</v>
      </c>
      <c r="D34731" s="5" t="s">
        <v>57970</v>
      </c>
      <c r="E34731" s="5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5" t="s">
        <v>57970</v>
      </c>
      <c r="D34732" s="5" t="s">
        <v>57970</v>
      </c>
      <c r="E34732" s="5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5" t="s">
        <v>57970</v>
      </c>
      <c r="D34733" s="5" t="s">
        <v>57970</v>
      </c>
      <c r="E34733" s="5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5" t="s">
        <v>57970</v>
      </c>
      <c r="D34734" s="5" t="s">
        <v>57970</v>
      </c>
      <c r="E34734" s="5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5" t="s">
        <v>57970</v>
      </c>
      <c r="D34735" s="5" t="s">
        <v>57970</v>
      </c>
      <c r="E34735" s="5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5" t="s">
        <v>57970</v>
      </c>
      <c r="D34736" s="5" t="s">
        <v>57970</v>
      </c>
      <c r="E34736" s="5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5" t="s">
        <v>57970</v>
      </c>
      <c r="D34737" s="5" t="s">
        <v>57970</v>
      </c>
      <c r="E34737" s="5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5" t="s">
        <v>57970</v>
      </c>
      <c r="D34738" s="5" t="s">
        <v>57970</v>
      </c>
      <c r="E34738" s="5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5" t="s">
        <v>57970</v>
      </c>
      <c r="D34739" s="5" t="s">
        <v>57970</v>
      </c>
      <c r="E34739" s="5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5" t="s">
        <v>57970</v>
      </c>
      <c r="D34740" s="5" t="s">
        <v>57970</v>
      </c>
      <c r="E34740" s="5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5" t="s">
        <v>57970</v>
      </c>
      <c r="D34741" s="5" t="s">
        <v>57970</v>
      </c>
      <c r="E34741" s="5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5" t="s">
        <v>57970</v>
      </c>
      <c r="D34742" s="5" t="s">
        <v>57970</v>
      </c>
      <c r="E34742" s="5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5" t="s">
        <v>57970</v>
      </c>
      <c r="D34743" s="5" t="s">
        <v>57970</v>
      </c>
      <c r="E34743" s="5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5" t="s">
        <v>57970</v>
      </c>
      <c r="D34744" s="5" t="s">
        <v>57970</v>
      </c>
      <c r="E34744" s="5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5" t="s">
        <v>57970</v>
      </c>
      <c r="D34745" s="5" t="s">
        <v>57970</v>
      </c>
      <c r="E34745" s="5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5" t="s">
        <v>57970</v>
      </c>
      <c r="D34746" s="5" t="s">
        <v>57970</v>
      </c>
      <c r="E34746" s="5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5" t="s">
        <v>57970</v>
      </c>
      <c r="D34747" s="5" t="s">
        <v>57970</v>
      </c>
      <c r="E34747" s="5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5" t="s">
        <v>57970</v>
      </c>
      <c r="D34748" s="5" t="s">
        <v>57970</v>
      </c>
      <c r="E34748" s="5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5" t="s">
        <v>57970</v>
      </c>
      <c r="D34749" s="5" t="s">
        <v>57970</v>
      </c>
      <c r="E34749" s="5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5" t="s">
        <v>57970</v>
      </c>
      <c r="D34750" s="5" t="s">
        <v>57970</v>
      </c>
      <c r="E34750" s="5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5" t="s">
        <v>57970</v>
      </c>
      <c r="D34751" s="5" t="s">
        <v>57970</v>
      </c>
      <c r="E34751" s="5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5" t="s">
        <v>57970</v>
      </c>
      <c r="D34752" s="5" t="s">
        <v>57970</v>
      </c>
      <c r="E34752" s="5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5" t="s">
        <v>57970</v>
      </c>
      <c r="D34753" s="5" t="s">
        <v>57970</v>
      </c>
      <c r="E34753" s="5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5" t="s">
        <v>57970</v>
      </c>
      <c r="D34754" s="5" t="s">
        <v>57970</v>
      </c>
      <c r="E34754" s="5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5" t="s">
        <v>57970</v>
      </c>
      <c r="D34755" s="5" t="s">
        <v>57970</v>
      </c>
      <c r="E34755" s="5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5" t="s">
        <v>57970</v>
      </c>
      <c r="D34756" s="5" t="s">
        <v>57970</v>
      </c>
      <c r="E34756" s="5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5" t="s">
        <v>57970</v>
      </c>
      <c r="D34757" s="5" t="s">
        <v>57970</v>
      </c>
      <c r="E34757" s="5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5" t="s">
        <v>57970</v>
      </c>
      <c r="D34758" s="5" t="s">
        <v>57970</v>
      </c>
      <c r="E34758" s="5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5" t="s">
        <v>57970</v>
      </c>
      <c r="D34759" s="5" t="s">
        <v>57970</v>
      </c>
      <c r="E34759" s="5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5" t="s">
        <v>57970</v>
      </c>
      <c r="D34760" s="5" t="s">
        <v>57970</v>
      </c>
      <c r="E34760" s="5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5" t="s">
        <v>57970</v>
      </c>
      <c r="D34761" s="5" t="s">
        <v>57970</v>
      </c>
      <c r="E34761" s="5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5" t="s">
        <v>57970</v>
      </c>
      <c r="D34762" s="5" t="s">
        <v>57970</v>
      </c>
      <c r="E34762" s="5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5" t="s">
        <v>57970</v>
      </c>
      <c r="D34763" s="5" t="s">
        <v>57970</v>
      </c>
      <c r="E34763" s="5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5" t="s">
        <v>57970</v>
      </c>
      <c r="D34764" s="5" t="s">
        <v>57970</v>
      </c>
      <c r="E34764" s="5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5" t="s">
        <v>57970</v>
      </c>
      <c r="D34765" s="5" t="s">
        <v>57970</v>
      </c>
      <c r="E34765" s="5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5" t="s">
        <v>57970</v>
      </c>
      <c r="D34766" s="5" t="s">
        <v>57970</v>
      </c>
      <c r="E34766" s="5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5" t="s">
        <v>57970</v>
      </c>
      <c r="D34767" s="5" t="s">
        <v>57970</v>
      </c>
      <c r="E34767" s="5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5" t="s">
        <v>57970</v>
      </c>
      <c r="D34768" s="5" t="s">
        <v>57970</v>
      </c>
      <c r="E34768" s="5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5" t="s">
        <v>57970</v>
      </c>
      <c r="D34769" s="5" t="s">
        <v>57970</v>
      </c>
      <c r="E34769" s="5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5" t="s">
        <v>57970</v>
      </c>
      <c r="D34770" s="5" t="s">
        <v>57970</v>
      </c>
      <c r="E34770" s="5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5" t="s">
        <v>57970</v>
      </c>
      <c r="D34771" s="5" t="s">
        <v>57970</v>
      </c>
      <c r="E34771" s="5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5" t="s">
        <v>57970</v>
      </c>
      <c r="D34772" s="5" t="s">
        <v>57970</v>
      </c>
      <c r="E34772" s="5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5" t="s">
        <v>57970</v>
      </c>
      <c r="D34773" s="5" t="s">
        <v>57970</v>
      </c>
      <c r="E34773" s="5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5" t="s">
        <v>57970</v>
      </c>
      <c r="D34774" s="5" t="s">
        <v>57970</v>
      </c>
      <c r="E34774" s="5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5" t="s">
        <v>57970</v>
      </c>
      <c r="D34775" s="5" t="s">
        <v>57970</v>
      </c>
      <c r="E34775" s="5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5" t="s">
        <v>57970</v>
      </c>
      <c r="D34776" s="5" t="s">
        <v>57970</v>
      </c>
      <c r="E34776" s="5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5" t="s">
        <v>57970</v>
      </c>
      <c r="D34777" s="5" t="s">
        <v>57970</v>
      </c>
      <c r="E34777" s="5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5" t="s">
        <v>57970</v>
      </c>
      <c r="D34778" s="5" t="s">
        <v>57970</v>
      </c>
      <c r="E34778" s="5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5" t="s">
        <v>57970</v>
      </c>
      <c r="D34779" s="5" t="s">
        <v>57970</v>
      </c>
      <c r="E34779" s="5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5" t="s">
        <v>57970</v>
      </c>
      <c r="D34780" s="5" t="s">
        <v>57970</v>
      </c>
      <c r="E34780" s="5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5" t="s">
        <v>57970</v>
      </c>
      <c r="D34781" s="5" t="s">
        <v>57970</v>
      </c>
      <c r="E34781" s="5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5" t="s">
        <v>57970</v>
      </c>
      <c r="D34782" s="5" t="s">
        <v>57970</v>
      </c>
      <c r="E34782" s="5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5" t="s">
        <v>57970</v>
      </c>
      <c r="D34783" s="5" t="s">
        <v>57970</v>
      </c>
      <c r="E34783" s="5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5" t="s">
        <v>57970</v>
      </c>
      <c r="D34784" s="5" t="s">
        <v>57970</v>
      </c>
      <c r="E34784" s="5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5" t="s">
        <v>57970</v>
      </c>
      <c r="D34785" s="5" t="s">
        <v>57970</v>
      </c>
      <c r="E34785" s="5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5" t="s">
        <v>57970</v>
      </c>
      <c r="D34786" s="5" t="s">
        <v>57970</v>
      </c>
      <c r="E34786" s="5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5" t="s">
        <v>57970</v>
      </c>
      <c r="D34787" s="5" t="s">
        <v>57970</v>
      </c>
      <c r="E34787" s="5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5" t="s">
        <v>57970</v>
      </c>
      <c r="D34788" s="5" t="s">
        <v>57970</v>
      </c>
      <c r="E34788" s="5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5" t="s">
        <v>57970</v>
      </c>
      <c r="D34789" s="5" t="s">
        <v>57970</v>
      </c>
      <c r="E34789" s="5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5" t="s">
        <v>57970</v>
      </c>
      <c r="D34790" s="5" t="s">
        <v>57970</v>
      </c>
      <c r="E34790" s="5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5" t="s">
        <v>57970</v>
      </c>
      <c r="D34791" s="5" t="s">
        <v>57970</v>
      </c>
      <c r="E34791" s="5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5" t="s">
        <v>57970</v>
      </c>
      <c r="D34792" s="5" t="s">
        <v>57970</v>
      </c>
      <c r="E34792" s="5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5" t="s">
        <v>57970</v>
      </c>
      <c r="D34793" s="5" t="s">
        <v>57970</v>
      </c>
      <c r="E34793" s="5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5" t="s">
        <v>57970</v>
      </c>
      <c r="D34794" s="5" t="s">
        <v>57970</v>
      </c>
      <c r="E34794" s="5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5" t="s">
        <v>57970</v>
      </c>
      <c r="D34795" s="5" t="s">
        <v>57970</v>
      </c>
      <c r="E34795" s="5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5" t="s">
        <v>57970</v>
      </c>
      <c r="D34796" s="5" t="s">
        <v>57970</v>
      </c>
      <c r="E34796" s="5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5" t="s">
        <v>57970</v>
      </c>
      <c r="D34797" s="5" t="s">
        <v>57970</v>
      </c>
      <c r="E34797" s="5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5" t="s">
        <v>57970</v>
      </c>
      <c r="D34798" s="5" t="s">
        <v>57970</v>
      </c>
      <c r="E34798" s="5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5" t="s">
        <v>57970</v>
      </c>
      <c r="D34799" s="5" t="s">
        <v>57970</v>
      </c>
      <c r="E34799" s="5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5" t="s">
        <v>57970</v>
      </c>
      <c r="D34800" s="5" t="s">
        <v>57970</v>
      </c>
      <c r="E34800" s="5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5" t="s">
        <v>57970</v>
      </c>
      <c r="D34801" s="5" t="s">
        <v>57970</v>
      </c>
      <c r="E34801" s="5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5" t="s">
        <v>57970</v>
      </c>
      <c r="D34802" s="5" t="s">
        <v>57970</v>
      </c>
      <c r="E34802" s="5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5" t="s">
        <v>57970</v>
      </c>
      <c r="D34803" s="5" t="s">
        <v>57970</v>
      </c>
      <c r="E34803" s="5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5" t="s">
        <v>57970</v>
      </c>
      <c r="D34804" s="5" t="s">
        <v>57970</v>
      </c>
      <c r="E34804" s="5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5" t="s">
        <v>57970</v>
      </c>
      <c r="D34805" s="5" t="s">
        <v>57970</v>
      </c>
      <c r="E34805" s="5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5" t="s">
        <v>57970</v>
      </c>
      <c r="D34806" s="5" t="s">
        <v>57970</v>
      </c>
      <c r="E34806" s="5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5" t="s">
        <v>57970</v>
      </c>
      <c r="D34807" s="5" t="s">
        <v>57970</v>
      </c>
      <c r="E34807" s="5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5" t="s">
        <v>57970</v>
      </c>
      <c r="D34808" s="5" t="s">
        <v>57970</v>
      </c>
      <c r="E34808" s="5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5" t="s">
        <v>57970</v>
      </c>
      <c r="D34809" s="5" t="s">
        <v>57970</v>
      </c>
      <c r="E34809" s="5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5" t="s">
        <v>57970</v>
      </c>
      <c r="D34810" s="5" t="s">
        <v>57970</v>
      </c>
      <c r="E34810" s="5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5" t="s">
        <v>57970</v>
      </c>
      <c r="D34811" s="5" t="s">
        <v>57970</v>
      </c>
      <c r="E34811" s="5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5" t="s">
        <v>57970</v>
      </c>
      <c r="D34812" s="5" t="s">
        <v>57970</v>
      </c>
      <c r="E34812" s="5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5" t="s">
        <v>57970</v>
      </c>
      <c r="D34813" s="5" t="s">
        <v>57970</v>
      </c>
      <c r="E34813" s="5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5" t="s">
        <v>57970</v>
      </c>
      <c r="D34814" s="5" t="s">
        <v>57970</v>
      </c>
      <c r="E34814" s="5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5" t="s">
        <v>57970</v>
      </c>
      <c r="D34815" s="5" t="s">
        <v>57970</v>
      </c>
      <c r="E34815" s="5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5" t="s">
        <v>57970</v>
      </c>
      <c r="D34816" s="5" t="s">
        <v>57970</v>
      </c>
      <c r="E34816" s="5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5" t="s">
        <v>57970</v>
      </c>
      <c r="D34817" s="5" t="s">
        <v>57970</v>
      </c>
      <c r="E34817" s="5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5" t="s">
        <v>57970</v>
      </c>
      <c r="D34818" s="5" t="s">
        <v>57970</v>
      </c>
      <c r="E34818" s="5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5" t="s">
        <v>57970</v>
      </c>
      <c r="D34819" s="5" t="s">
        <v>57970</v>
      </c>
      <c r="E34819" s="5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5" t="s">
        <v>57970</v>
      </c>
      <c r="D34820" s="5" t="s">
        <v>57970</v>
      </c>
      <c r="E34820" s="5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5" t="s">
        <v>57970</v>
      </c>
      <c r="D34821" s="5" t="s">
        <v>57970</v>
      </c>
      <c r="E34821" s="5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5" t="s">
        <v>57970</v>
      </c>
      <c r="D34822" s="5" t="s">
        <v>57970</v>
      </c>
      <c r="E34822" s="5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5" t="s">
        <v>57970</v>
      </c>
      <c r="D34823" s="5" t="s">
        <v>57970</v>
      </c>
      <c r="E34823" s="5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5" t="s">
        <v>57970</v>
      </c>
      <c r="D34824" s="5" t="s">
        <v>57970</v>
      </c>
      <c r="E34824" s="5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5" t="s">
        <v>57970</v>
      </c>
      <c r="D34825" s="5" t="s">
        <v>57970</v>
      </c>
      <c r="E34825" s="5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5" t="s">
        <v>57970</v>
      </c>
      <c r="D34826" s="5" t="s">
        <v>57970</v>
      </c>
      <c r="E34826" s="5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5" t="s">
        <v>57970</v>
      </c>
      <c r="D34827" s="5" t="s">
        <v>57970</v>
      </c>
      <c r="E34827" s="5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5" t="s">
        <v>57970</v>
      </c>
      <c r="D34828" s="5" t="s">
        <v>57970</v>
      </c>
      <c r="E34828" s="5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5" t="s">
        <v>57970</v>
      </c>
      <c r="D34829" s="5" t="s">
        <v>57970</v>
      </c>
      <c r="E34829" s="5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5" t="s">
        <v>57970</v>
      </c>
      <c r="D34830" s="5" t="s">
        <v>57970</v>
      </c>
      <c r="E34830" s="5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5" t="s">
        <v>57970</v>
      </c>
      <c r="D34831" s="5" t="s">
        <v>57970</v>
      </c>
      <c r="E34831" s="5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5" t="s">
        <v>57970</v>
      </c>
      <c r="D34832" s="5" t="s">
        <v>57970</v>
      </c>
      <c r="E34832" s="5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5" t="s">
        <v>57970</v>
      </c>
      <c r="D34833" s="5" t="s">
        <v>57970</v>
      </c>
      <c r="E34833" s="5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5" t="s">
        <v>57970</v>
      </c>
      <c r="D34834" s="5" t="s">
        <v>57970</v>
      </c>
      <c r="E34834" s="5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5" t="s">
        <v>57970</v>
      </c>
      <c r="D34835" s="5" t="s">
        <v>57970</v>
      </c>
      <c r="E34835" s="5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5" t="s">
        <v>57970</v>
      </c>
      <c r="D34836" s="5" t="s">
        <v>57970</v>
      </c>
      <c r="E34836" s="5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5" t="s">
        <v>57970</v>
      </c>
      <c r="D34837" s="5" t="s">
        <v>57970</v>
      </c>
      <c r="E34837" s="5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5" t="s">
        <v>57970</v>
      </c>
      <c r="D34838" s="5" t="s">
        <v>57970</v>
      </c>
      <c r="E34838" s="5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5" t="s">
        <v>57970</v>
      </c>
      <c r="D34839" s="5" t="s">
        <v>57970</v>
      </c>
      <c r="E34839" s="5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5" t="s">
        <v>57970</v>
      </c>
      <c r="D34840" s="5" t="s">
        <v>57970</v>
      </c>
      <c r="E34840" s="5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5" t="s">
        <v>57970</v>
      </c>
      <c r="D34841" s="5" t="s">
        <v>57970</v>
      </c>
      <c r="E34841" s="5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5" t="s">
        <v>57970</v>
      </c>
      <c r="D34842" s="5" t="s">
        <v>57970</v>
      </c>
      <c r="E34842" s="5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5" t="s">
        <v>57970</v>
      </c>
      <c r="D34843" s="5" t="s">
        <v>57970</v>
      </c>
      <c r="E34843" s="5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5" t="s">
        <v>57970</v>
      </c>
      <c r="D34844" s="5" t="s">
        <v>57970</v>
      </c>
      <c r="E34844" s="5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5" t="s">
        <v>57970</v>
      </c>
      <c r="D34845" s="5" t="s">
        <v>57970</v>
      </c>
      <c r="E34845" s="5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5" t="s">
        <v>57970</v>
      </c>
      <c r="D34846" s="5" t="s">
        <v>57970</v>
      </c>
      <c r="E34846" s="5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5" t="s">
        <v>57970</v>
      </c>
      <c r="D34847" s="5" t="s">
        <v>57970</v>
      </c>
      <c r="E34847" s="5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5" t="s">
        <v>57970</v>
      </c>
      <c r="D34848" s="5" t="s">
        <v>57970</v>
      </c>
      <c r="E34848" s="5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5" t="s">
        <v>57970</v>
      </c>
      <c r="D34849" s="5" t="s">
        <v>57970</v>
      </c>
      <c r="E34849" s="5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5" t="s">
        <v>57970</v>
      </c>
      <c r="D34850" s="5" t="s">
        <v>57970</v>
      </c>
      <c r="E34850" s="5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5" t="s">
        <v>57970</v>
      </c>
      <c r="D34851" s="5" t="s">
        <v>57970</v>
      </c>
      <c r="E34851" s="5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5" t="s">
        <v>57970</v>
      </c>
      <c r="D34852" s="5" t="s">
        <v>57970</v>
      </c>
      <c r="E34852" s="5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5" t="s">
        <v>57970</v>
      </c>
      <c r="D34853" s="5" t="s">
        <v>57970</v>
      </c>
      <c r="E34853" s="5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5" t="s">
        <v>57970</v>
      </c>
      <c r="D34854" s="5" t="s">
        <v>57970</v>
      </c>
      <c r="E34854" s="5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5" t="s">
        <v>57970</v>
      </c>
      <c r="D34855" s="5" t="s">
        <v>57970</v>
      </c>
      <c r="E34855" s="5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5" t="s">
        <v>57970</v>
      </c>
      <c r="D34856" s="5" t="s">
        <v>57970</v>
      </c>
      <c r="E34856" s="5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5" t="s">
        <v>57970</v>
      </c>
      <c r="D34857" s="5" t="s">
        <v>57970</v>
      </c>
      <c r="E34857" s="5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5" t="s">
        <v>57970</v>
      </c>
      <c r="D34858" s="5" t="s">
        <v>57970</v>
      </c>
      <c r="E34858" s="5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5" t="s">
        <v>57970</v>
      </c>
      <c r="D34859" s="5" t="s">
        <v>57970</v>
      </c>
      <c r="E34859" s="5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5" t="s">
        <v>57970</v>
      </c>
      <c r="D34860" s="5" t="s">
        <v>57970</v>
      </c>
      <c r="E34860" s="5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5" t="s">
        <v>57970</v>
      </c>
      <c r="D34861" s="5" t="s">
        <v>57970</v>
      </c>
      <c r="E34861" s="5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5" t="s">
        <v>57970</v>
      </c>
      <c r="D34862" s="5" t="s">
        <v>57970</v>
      </c>
      <c r="E34862" s="5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5" t="s">
        <v>57970</v>
      </c>
      <c r="D34863" s="5" t="s">
        <v>57970</v>
      </c>
      <c r="E34863" s="5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5" t="s">
        <v>57970</v>
      </c>
      <c r="D34864" s="5" t="s">
        <v>57970</v>
      </c>
      <c r="E34864" s="5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5" t="s">
        <v>57970</v>
      </c>
      <c r="D34865" s="5" t="s">
        <v>57970</v>
      </c>
      <c r="E34865" s="5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5" t="s">
        <v>57970</v>
      </c>
      <c r="D34866" s="5" t="s">
        <v>57970</v>
      </c>
      <c r="E34866" s="5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5" t="s">
        <v>57970</v>
      </c>
      <c r="D34867" s="5" t="s">
        <v>57970</v>
      </c>
      <c r="E34867" s="5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5" t="s">
        <v>57970</v>
      </c>
      <c r="D34868" s="5" t="s">
        <v>57970</v>
      </c>
      <c r="E34868" s="5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5" t="s">
        <v>57970</v>
      </c>
      <c r="D34869" s="5" t="s">
        <v>57970</v>
      </c>
      <c r="E34869" s="5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5" t="s">
        <v>57970</v>
      </c>
      <c r="D34870" s="5" t="s">
        <v>57970</v>
      </c>
      <c r="E34870" s="5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5" t="s">
        <v>57970</v>
      </c>
      <c r="D34871" s="5" t="s">
        <v>57970</v>
      </c>
      <c r="E34871" s="5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5" t="s">
        <v>57970</v>
      </c>
      <c r="D34872" s="5" t="s">
        <v>57970</v>
      </c>
      <c r="E34872" s="5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5" t="s">
        <v>57970</v>
      </c>
      <c r="D34873" s="5" t="s">
        <v>57970</v>
      </c>
      <c r="E34873" s="5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5" t="s">
        <v>57970</v>
      </c>
      <c r="D34874" s="5" t="s">
        <v>57970</v>
      </c>
      <c r="E34874" s="5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5" t="s">
        <v>57970</v>
      </c>
      <c r="D34875" s="5" t="s">
        <v>57970</v>
      </c>
      <c r="E34875" s="5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5" t="s">
        <v>57970</v>
      </c>
      <c r="D34876" s="5" t="s">
        <v>57970</v>
      </c>
      <c r="E34876" s="5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5" t="s">
        <v>57970</v>
      </c>
      <c r="D34877" s="5" t="s">
        <v>57970</v>
      </c>
      <c r="E34877" s="5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5" t="s">
        <v>57970</v>
      </c>
      <c r="D34878" s="5" t="s">
        <v>57970</v>
      </c>
      <c r="E34878" s="5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5" t="s">
        <v>57970</v>
      </c>
      <c r="D34879" s="5" t="s">
        <v>57970</v>
      </c>
      <c r="E34879" s="5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5" t="s">
        <v>57970</v>
      </c>
      <c r="D34880" s="5" t="s">
        <v>57970</v>
      </c>
      <c r="E34880" s="5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5" t="s">
        <v>57970</v>
      </c>
      <c r="D34881" s="5" t="s">
        <v>57970</v>
      </c>
      <c r="E34881" s="5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5" t="s">
        <v>57970</v>
      </c>
      <c r="D34882" s="5" t="s">
        <v>57970</v>
      </c>
      <c r="E34882" s="5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5" t="s">
        <v>57970</v>
      </c>
      <c r="D34883" s="5" t="s">
        <v>57970</v>
      </c>
      <c r="E34883" s="5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5" t="s">
        <v>57970</v>
      </c>
      <c r="D34884" s="5" t="s">
        <v>57970</v>
      </c>
      <c r="E34884" s="5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5" t="s">
        <v>57970</v>
      </c>
      <c r="D34885" s="5" t="s">
        <v>57970</v>
      </c>
      <c r="E34885" s="5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5" t="s">
        <v>57970</v>
      </c>
      <c r="D34886" s="5" t="s">
        <v>57970</v>
      </c>
      <c r="E34886" s="5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5" t="s">
        <v>57970</v>
      </c>
      <c r="D34887" s="5" t="s">
        <v>57970</v>
      </c>
      <c r="E34887" s="5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5" t="s">
        <v>57970</v>
      </c>
      <c r="D34888" s="5" t="s">
        <v>57970</v>
      </c>
      <c r="E34888" s="5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5" t="s">
        <v>57970</v>
      </c>
      <c r="D34889" s="5" t="s">
        <v>57970</v>
      </c>
      <c r="E34889" s="5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5" t="s">
        <v>57970</v>
      </c>
      <c r="D34890" s="5" t="s">
        <v>57970</v>
      </c>
      <c r="E34890" s="5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5" t="s">
        <v>57970</v>
      </c>
      <c r="D34891" s="5" t="s">
        <v>57970</v>
      </c>
      <c r="E34891" s="5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5" t="s">
        <v>57970</v>
      </c>
      <c r="D34892" s="5" t="s">
        <v>57970</v>
      </c>
      <c r="E34892" s="5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5" t="s">
        <v>57970</v>
      </c>
      <c r="D34893" s="5" t="s">
        <v>57970</v>
      </c>
      <c r="E34893" s="5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5" t="s">
        <v>57970</v>
      </c>
      <c r="D34894" s="5" t="s">
        <v>57970</v>
      </c>
      <c r="E34894" s="5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5" t="s">
        <v>57970</v>
      </c>
      <c r="D34895" s="5" t="s">
        <v>57970</v>
      </c>
      <c r="E34895" s="5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5" t="s">
        <v>57970</v>
      </c>
      <c r="D34896" s="5" t="s">
        <v>57970</v>
      </c>
      <c r="E34896" s="5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5" t="s">
        <v>57970</v>
      </c>
      <c r="D34897" s="5" t="s">
        <v>57970</v>
      </c>
      <c r="E34897" s="5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5" t="s">
        <v>57970</v>
      </c>
      <c r="D34898" s="5" t="s">
        <v>57970</v>
      </c>
      <c r="E34898" s="5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5" t="s">
        <v>57970</v>
      </c>
      <c r="D34899" s="5" t="s">
        <v>57970</v>
      </c>
      <c r="E34899" s="5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5" t="s">
        <v>57970</v>
      </c>
      <c r="D34900" s="5" t="s">
        <v>57970</v>
      </c>
      <c r="E34900" s="5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5" t="s">
        <v>57970</v>
      </c>
      <c r="D34901" s="5" t="s">
        <v>57970</v>
      </c>
      <c r="E34901" s="5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5" t="s">
        <v>57970</v>
      </c>
      <c r="D34902" s="5" t="s">
        <v>57970</v>
      </c>
      <c r="E34902" s="5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5" t="s">
        <v>57970</v>
      </c>
      <c r="D34903" s="5" t="s">
        <v>57970</v>
      </c>
      <c r="E34903" s="5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5" t="s">
        <v>57970</v>
      </c>
      <c r="D34904" s="5" t="s">
        <v>57970</v>
      </c>
      <c r="E34904" s="5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5" t="s">
        <v>57970</v>
      </c>
      <c r="D34905" s="5" t="s">
        <v>57970</v>
      </c>
      <c r="E34905" s="5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5" t="s">
        <v>57970</v>
      </c>
      <c r="D34906" s="5" t="s">
        <v>57970</v>
      </c>
      <c r="E34906" s="5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5" t="s">
        <v>57970</v>
      </c>
      <c r="D34907" s="5" t="s">
        <v>57970</v>
      </c>
      <c r="E34907" s="5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5" t="s">
        <v>57970</v>
      </c>
      <c r="D34908" s="5" t="s">
        <v>57970</v>
      </c>
      <c r="E34908" s="5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5" t="s">
        <v>57970</v>
      </c>
      <c r="D34909" s="5" t="s">
        <v>57970</v>
      </c>
      <c r="E34909" s="5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5" t="s">
        <v>57970</v>
      </c>
      <c r="D34910" s="5" t="s">
        <v>57970</v>
      </c>
      <c r="E34910" s="5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5" t="s">
        <v>57970</v>
      </c>
      <c r="D34911" s="5" t="s">
        <v>57970</v>
      </c>
      <c r="E34911" s="5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5" t="s">
        <v>57970</v>
      </c>
      <c r="D34912" s="5" t="s">
        <v>57970</v>
      </c>
      <c r="E34912" s="5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5" t="s">
        <v>57970</v>
      </c>
      <c r="D34913" s="5" t="s">
        <v>57970</v>
      </c>
      <c r="E34913" s="5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5" t="s">
        <v>57970</v>
      </c>
      <c r="D34914" s="5" t="s">
        <v>57970</v>
      </c>
      <c r="E34914" s="5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5" t="s">
        <v>57970</v>
      </c>
      <c r="D34915" s="5" t="s">
        <v>57970</v>
      </c>
      <c r="E34915" s="5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5" t="s">
        <v>57970</v>
      </c>
      <c r="D34916" s="5" t="s">
        <v>57970</v>
      </c>
      <c r="E34916" s="5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5" t="s">
        <v>57970</v>
      </c>
      <c r="D34917" s="5" t="s">
        <v>57970</v>
      </c>
      <c r="E34917" s="5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5" t="s">
        <v>57970</v>
      </c>
      <c r="D34918" s="5" t="s">
        <v>57970</v>
      </c>
      <c r="E34918" s="5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5" t="s">
        <v>57970</v>
      </c>
      <c r="D34919" s="5" t="s">
        <v>57970</v>
      </c>
      <c r="E34919" s="5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5" t="s">
        <v>57970</v>
      </c>
      <c r="D34920" s="5" t="s">
        <v>57970</v>
      </c>
      <c r="E34920" s="5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5" t="s">
        <v>57970</v>
      </c>
      <c r="D34921" s="5" t="s">
        <v>57970</v>
      </c>
      <c r="E34921" s="5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5" t="s">
        <v>57970</v>
      </c>
      <c r="D34922" s="5" t="s">
        <v>57970</v>
      </c>
      <c r="E34922" s="5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5" t="s">
        <v>57970</v>
      </c>
      <c r="D34923" s="5" t="s">
        <v>57970</v>
      </c>
      <c r="E34923" s="5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5" t="s">
        <v>57970</v>
      </c>
      <c r="D34924" s="5" t="s">
        <v>57970</v>
      </c>
      <c r="E34924" s="5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5" t="s">
        <v>57970</v>
      </c>
      <c r="D34925" s="5" t="s">
        <v>57970</v>
      </c>
      <c r="E34925" s="5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5" t="s">
        <v>57970</v>
      </c>
      <c r="D34926" s="5" t="s">
        <v>57970</v>
      </c>
      <c r="E34926" s="5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5" t="s">
        <v>57970</v>
      </c>
      <c r="D34927" s="5" t="s">
        <v>57970</v>
      </c>
      <c r="E34927" s="5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5" t="s">
        <v>57970</v>
      </c>
      <c r="D34928" s="5" t="s">
        <v>57970</v>
      </c>
      <c r="E34928" s="5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5" t="s">
        <v>57970</v>
      </c>
      <c r="D34929" s="5" t="s">
        <v>57970</v>
      </c>
      <c r="E34929" s="5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5" t="s">
        <v>57970</v>
      </c>
      <c r="D34930" s="5" t="s">
        <v>57970</v>
      </c>
      <c r="E34930" s="5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5" t="s">
        <v>57970</v>
      </c>
      <c r="D34931" s="5" t="s">
        <v>57970</v>
      </c>
      <c r="E34931" s="5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5" t="s">
        <v>57970</v>
      </c>
      <c r="D34932" s="5" t="s">
        <v>57970</v>
      </c>
      <c r="E34932" s="5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5" t="s">
        <v>57970</v>
      </c>
      <c r="D34933" s="5" t="s">
        <v>57970</v>
      </c>
      <c r="E34933" s="5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5" t="s">
        <v>57970</v>
      </c>
      <c r="D34934" s="5" t="s">
        <v>57970</v>
      </c>
      <c r="E34934" s="5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5" t="s">
        <v>57970</v>
      </c>
      <c r="D34935" s="5" t="s">
        <v>57970</v>
      </c>
      <c r="E34935" s="5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5" t="s">
        <v>57970</v>
      </c>
      <c r="D34936" s="5" t="s">
        <v>57970</v>
      </c>
      <c r="E34936" s="5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5" t="s">
        <v>57970</v>
      </c>
      <c r="D34937" s="5" t="s">
        <v>57970</v>
      </c>
      <c r="E34937" s="5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5" t="s">
        <v>57970</v>
      </c>
      <c r="D34938" s="5" t="s">
        <v>57970</v>
      </c>
      <c r="E34938" s="5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5" t="s">
        <v>57970</v>
      </c>
      <c r="D34939" s="5" t="s">
        <v>57970</v>
      </c>
      <c r="E34939" s="5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5" t="s">
        <v>57970</v>
      </c>
      <c r="D34940" s="5" t="s">
        <v>57970</v>
      </c>
      <c r="E34940" s="5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5" t="s">
        <v>57970</v>
      </c>
      <c r="D34941" s="5" t="s">
        <v>57970</v>
      </c>
      <c r="E34941" s="5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5" t="s">
        <v>57970</v>
      </c>
      <c r="D34942" s="5" t="s">
        <v>57970</v>
      </c>
      <c r="E34942" s="5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5" t="s">
        <v>57970</v>
      </c>
      <c r="D34943" s="5" t="s">
        <v>57970</v>
      </c>
      <c r="E34943" s="5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5" t="s">
        <v>57970</v>
      </c>
      <c r="D34944" s="5" t="s">
        <v>57970</v>
      </c>
      <c r="E34944" s="5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5" t="s">
        <v>57970</v>
      </c>
      <c r="D34945" s="5" t="s">
        <v>57970</v>
      </c>
      <c r="E34945" s="5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5" t="s">
        <v>57970</v>
      </c>
      <c r="D34946" s="5" t="s">
        <v>57970</v>
      </c>
      <c r="E34946" s="5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5" t="s">
        <v>57970</v>
      </c>
      <c r="D34947" s="5" t="s">
        <v>57970</v>
      </c>
      <c r="E34947" s="5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5" t="s">
        <v>57970</v>
      </c>
      <c r="D34948" s="5" t="s">
        <v>57970</v>
      </c>
      <c r="E34948" s="5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5" t="s">
        <v>57970</v>
      </c>
      <c r="D34949" s="5" t="s">
        <v>57970</v>
      </c>
      <c r="E34949" s="5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5" t="s">
        <v>57970</v>
      </c>
      <c r="D34950" s="5" t="s">
        <v>57970</v>
      </c>
      <c r="E34950" s="5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5" t="s">
        <v>57970</v>
      </c>
      <c r="D34951" s="5" t="s">
        <v>57970</v>
      </c>
      <c r="E34951" s="5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5" t="s">
        <v>57970</v>
      </c>
      <c r="D34952" s="5" t="s">
        <v>57970</v>
      </c>
      <c r="E34952" s="5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5" t="s">
        <v>57970</v>
      </c>
      <c r="D34953" s="5" t="s">
        <v>57970</v>
      </c>
      <c r="E34953" s="5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5" t="s">
        <v>57970</v>
      </c>
      <c r="D34954" s="5" t="s">
        <v>57970</v>
      </c>
      <c r="E34954" s="5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5" t="s">
        <v>57970</v>
      </c>
      <c r="D34955" s="5" t="s">
        <v>57970</v>
      </c>
      <c r="E34955" s="5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5" t="s">
        <v>57970</v>
      </c>
      <c r="D34956" s="5" t="s">
        <v>57970</v>
      </c>
      <c r="E34956" s="5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5" t="s">
        <v>57970</v>
      </c>
      <c r="D34957" s="5" t="s">
        <v>57970</v>
      </c>
      <c r="E34957" s="5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5" t="s">
        <v>57970</v>
      </c>
      <c r="D34958" s="5" t="s">
        <v>57970</v>
      </c>
      <c r="E34958" s="5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5" t="s">
        <v>57970</v>
      </c>
      <c r="D34959" s="5" t="s">
        <v>57970</v>
      </c>
      <c r="E34959" s="5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5" t="s">
        <v>57970</v>
      </c>
      <c r="D34960" s="5" t="s">
        <v>57970</v>
      </c>
      <c r="E34960" s="5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5" t="s">
        <v>57970</v>
      </c>
      <c r="D34961" s="5" t="s">
        <v>57970</v>
      </c>
      <c r="E34961" s="5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5" t="s">
        <v>57970</v>
      </c>
      <c r="D34962" s="5" t="s">
        <v>57970</v>
      </c>
      <c r="E34962" s="5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5" t="s">
        <v>57970</v>
      </c>
      <c r="D34963" s="5" t="s">
        <v>57970</v>
      </c>
      <c r="E34963" s="5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5" t="s">
        <v>57970</v>
      </c>
      <c r="D34964" s="5" t="s">
        <v>57970</v>
      </c>
      <c r="E34964" s="5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5" t="s">
        <v>57970</v>
      </c>
      <c r="D34965" s="5" t="s">
        <v>57970</v>
      </c>
      <c r="E34965" s="5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5" t="s">
        <v>57970</v>
      </c>
      <c r="D34966" s="5" t="s">
        <v>57970</v>
      </c>
      <c r="E34966" s="5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5" t="s">
        <v>57970</v>
      </c>
      <c r="D34967" s="5" t="s">
        <v>57970</v>
      </c>
      <c r="E34967" s="5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5" t="s">
        <v>57970</v>
      </c>
      <c r="D34968" s="5" t="s">
        <v>57970</v>
      </c>
      <c r="E34968" s="5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5" t="s">
        <v>57970</v>
      </c>
      <c r="D34969" s="5" t="s">
        <v>57970</v>
      </c>
      <c r="E34969" s="5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5" t="s">
        <v>57970</v>
      </c>
      <c r="D34970" s="5" t="s">
        <v>57970</v>
      </c>
      <c r="E34970" s="5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5" t="s">
        <v>57970</v>
      </c>
      <c r="D34971" s="5" t="s">
        <v>57970</v>
      </c>
      <c r="E34971" s="5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5" t="s">
        <v>57970</v>
      </c>
      <c r="D34972" s="5" t="s">
        <v>57970</v>
      </c>
      <c r="E34972" s="5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5" t="s">
        <v>57970</v>
      </c>
      <c r="D34973" s="5" t="s">
        <v>57970</v>
      </c>
      <c r="E34973" s="5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5" t="s">
        <v>57970</v>
      </c>
      <c r="D34974" s="5" t="s">
        <v>57970</v>
      </c>
      <c r="E34974" s="5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5" t="s">
        <v>57970</v>
      </c>
      <c r="D34975" s="5" t="s">
        <v>57970</v>
      </c>
      <c r="E34975" s="5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5" t="s">
        <v>57970</v>
      </c>
      <c r="D34976" s="5" t="s">
        <v>57970</v>
      </c>
      <c r="E34976" s="5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5" t="s">
        <v>57970</v>
      </c>
      <c r="D34977" s="5" t="s">
        <v>57970</v>
      </c>
      <c r="E34977" s="5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5" t="s">
        <v>57970</v>
      </c>
      <c r="D34978" s="5" t="s">
        <v>57970</v>
      </c>
      <c r="E34978" s="5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5" t="s">
        <v>57970</v>
      </c>
      <c r="D34979" s="5" t="s">
        <v>57970</v>
      </c>
      <c r="E34979" s="5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5" t="s">
        <v>57970</v>
      </c>
      <c r="D34980" s="5" t="s">
        <v>57970</v>
      </c>
      <c r="E34980" s="5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5" t="s">
        <v>57970</v>
      </c>
      <c r="D34981" s="5" t="s">
        <v>57970</v>
      </c>
      <c r="E34981" s="5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5" t="s">
        <v>57970</v>
      </c>
      <c r="D34982" s="5" t="s">
        <v>57970</v>
      </c>
      <c r="E34982" s="5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5" t="s">
        <v>57970</v>
      </c>
      <c r="D34983" s="5" t="s">
        <v>57970</v>
      </c>
      <c r="E34983" s="5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5" t="s">
        <v>57970</v>
      </c>
      <c r="D34984" s="5" t="s">
        <v>57970</v>
      </c>
      <c r="E34984" s="5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5" t="s">
        <v>57970</v>
      </c>
      <c r="D34985" s="5" t="s">
        <v>57970</v>
      </c>
      <c r="E34985" s="5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5" t="s">
        <v>57970</v>
      </c>
      <c r="D34986" s="5" t="s">
        <v>57970</v>
      </c>
      <c r="E34986" s="5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5" t="s">
        <v>57970</v>
      </c>
      <c r="D34987" s="5" t="s">
        <v>57970</v>
      </c>
      <c r="E34987" s="5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5" t="s">
        <v>57970</v>
      </c>
      <c r="D34988" s="5" t="s">
        <v>57970</v>
      </c>
      <c r="E34988" s="5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5" t="s">
        <v>57970</v>
      </c>
      <c r="D34989" s="5" t="s">
        <v>57970</v>
      </c>
      <c r="E34989" s="5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5" t="s">
        <v>57970</v>
      </c>
      <c r="D34990" s="5" t="s">
        <v>57970</v>
      </c>
      <c r="E34990" s="5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5" t="s">
        <v>57970</v>
      </c>
      <c r="D34991" s="5" t="s">
        <v>57970</v>
      </c>
      <c r="E34991" s="5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5" t="s">
        <v>57970</v>
      </c>
      <c r="D34992" s="5" t="s">
        <v>57970</v>
      </c>
      <c r="E34992" s="5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5" t="s">
        <v>57970</v>
      </c>
      <c r="D34993" s="5" t="s">
        <v>57970</v>
      </c>
      <c r="E34993" s="5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5" t="s">
        <v>57970</v>
      </c>
      <c r="D34994" s="5" t="s">
        <v>57970</v>
      </c>
      <c r="E34994" s="5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5" t="s">
        <v>57970</v>
      </c>
      <c r="D34995" s="5" t="s">
        <v>57970</v>
      </c>
      <c r="E34995" s="5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5" t="s">
        <v>57970</v>
      </c>
      <c r="D34996" s="5" t="s">
        <v>57970</v>
      </c>
      <c r="E34996" s="5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5" t="s">
        <v>57970</v>
      </c>
      <c r="D34997" s="5" t="s">
        <v>57970</v>
      </c>
      <c r="E34997" s="5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5" t="s">
        <v>57970</v>
      </c>
      <c r="D34998" s="5" t="s">
        <v>57970</v>
      </c>
      <c r="E34998" s="5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5" t="s">
        <v>57970</v>
      </c>
      <c r="D34999" s="5" t="s">
        <v>57970</v>
      </c>
      <c r="E34999" s="5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5" t="s">
        <v>57970</v>
      </c>
      <c r="D35000" s="5" t="s">
        <v>57970</v>
      </c>
      <c r="E35000" s="5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5" t="s">
        <v>57970</v>
      </c>
      <c r="D35001" s="5" t="s">
        <v>57970</v>
      </c>
      <c r="E35001" s="5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5" t="s">
        <v>57970</v>
      </c>
      <c r="D35002" s="5" t="s">
        <v>57970</v>
      </c>
      <c r="E35002" s="5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5" t="s">
        <v>57970</v>
      </c>
      <c r="D35003" s="5" t="s">
        <v>57970</v>
      </c>
      <c r="E35003" s="5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5" t="s">
        <v>57970</v>
      </c>
      <c r="D35004" s="5" t="s">
        <v>57970</v>
      </c>
      <c r="E35004" s="5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5" t="s">
        <v>57970</v>
      </c>
      <c r="D35005" s="5" t="s">
        <v>57970</v>
      </c>
      <c r="E35005" s="5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5" t="s">
        <v>57970</v>
      </c>
      <c r="D35006" s="5" t="s">
        <v>57970</v>
      </c>
      <c r="E35006" s="5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5" t="s">
        <v>57970</v>
      </c>
      <c r="D35007" s="5" t="s">
        <v>57970</v>
      </c>
      <c r="E35007" s="5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5" t="s">
        <v>57970</v>
      </c>
      <c r="D35008" s="5" t="s">
        <v>57970</v>
      </c>
      <c r="E35008" s="5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5" t="s">
        <v>57970</v>
      </c>
      <c r="D35009" s="5" t="s">
        <v>57970</v>
      </c>
      <c r="E35009" s="5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5" t="s">
        <v>57970</v>
      </c>
      <c r="D35010" s="5" t="s">
        <v>57970</v>
      </c>
      <c r="E35010" s="5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5" t="s">
        <v>57970</v>
      </c>
      <c r="D35011" s="5" t="s">
        <v>57970</v>
      </c>
      <c r="E35011" s="5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5" t="s">
        <v>57970</v>
      </c>
      <c r="D35012" s="5" t="s">
        <v>57970</v>
      </c>
      <c r="E35012" s="5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5" t="s">
        <v>57970</v>
      </c>
      <c r="D35013" s="5" t="s">
        <v>57970</v>
      </c>
      <c r="E35013" s="5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5" t="s">
        <v>57970</v>
      </c>
      <c r="D35014" s="5" t="s">
        <v>57970</v>
      </c>
      <c r="E35014" s="5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5" t="s">
        <v>57970</v>
      </c>
      <c r="D35015" s="5" t="s">
        <v>57970</v>
      </c>
      <c r="E35015" s="5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5" t="s">
        <v>57970</v>
      </c>
      <c r="D35016" s="5" t="s">
        <v>57970</v>
      </c>
      <c r="E35016" s="5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5" t="s">
        <v>57970</v>
      </c>
      <c r="D35017" s="5" t="s">
        <v>57970</v>
      </c>
      <c r="E35017" s="5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5" t="s">
        <v>57970</v>
      </c>
      <c r="D35018" s="5" t="s">
        <v>57970</v>
      </c>
      <c r="E35018" s="5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5" t="s">
        <v>57970</v>
      </c>
      <c r="D35019" s="5" t="s">
        <v>57970</v>
      </c>
      <c r="E35019" s="5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5" t="s">
        <v>57970</v>
      </c>
      <c r="D35020" s="5" t="s">
        <v>57970</v>
      </c>
      <c r="E35020" s="5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5" t="s">
        <v>57970</v>
      </c>
      <c r="D35021" s="5" t="s">
        <v>57970</v>
      </c>
      <c r="E35021" s="5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5" t="s">
        <v>57970</v>
      </c>
      <c r="D35022" s="5" t="s">
        <v>57970</v>
      </c>
      <c r="E35022" s="5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5" t="s">
        <v>57970</v>
      </c>
      <c r="D35023" s="5" t="s">
        <v>57970</v>
      </c>
      <c r="E35023" s="5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5" t="s">
        <v>57970</v>
      </c>
      <c r="D35024" s="5" t="s">
        <v>57970</v>
      </c>
      <c r="E35024" s="5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5" t="s">
        <v>57970</v>
      </c>
      <c r="D35025" s="5" t="s">
        <v>57970</v>
      </c>
      <c r="E35025" s="5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5" t="s">
        <v>57970</v>
      </c>
      <c r="D35026" s="5" t="s">
        <v>57970</v>
      </c>
      <c r="E35026" s="5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5" t="s">
        <v>57970</v>
      </c>
      <c r="D35027" s="5" t="s">
        <v>57970</v>
      </c>
      <c r="E35027" s="5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5" t="s">
        <v>57970</v>
      </c>
      <c r="D35028" s="5" t="s">
        <v>57970</v>
      </c>
      <c r="E35028" s="5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5" t="s">
        <v>57970</v>
      </c>
      <c r="D35029" s="5" t="s">
        <v>57970</v>
      </c>
      <c r="E35029" s="5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5" t="s">
        <v>57970</v>
      </c>
      <c r="D35030" s="5" t="s">
        <v>57970</v>
      </c>
      <c r="E35030" s="5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5" t="s">
        <v>57970</v>
      </c>
      <c r="D35031" s="5" t="s">
        <v>57970</v>
      </c>
      <c r="E35031" s="5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5" t="s">
        <v>57970</v>
      </c>
      <c r="D35032" s="5" t="s">
        <v>57970</v>
      </c>
      <c r="E35032" s="5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5" t="s">
        <v>57970</v>
      </c>
      <c r="D35033" s="5" t="s">
        <v>57970</v>
      </c>
      <c r="E35033" s="5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5" t="s">
        <v>57970</v>
      </c>
      <c r="D35034" s="5" t="s">
        <v>57970</v>
      </c>
      <c r="E35034" s="5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5" t="s">
        <v>57970</v>
      </c>
      <c r="D35035" s="5" t="s">
        <v>57970</v>
      </c>
      <c r="E35035" s="5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5" t="s">
        <v>57970</v>
      </c>
      <c r="D35036" s="5" t="s">
        <v>57970</v>
      </c>
      <c r="E35036" s="5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5" t="s">
        <v>57970</v>
      </c>
      <c r="D35037" s="5" t="s">
        <v>57970</v>
      </c>
      <c r="E35037" s="5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5" t="s">
        <v>57970</v>
      </c>
      <c r="D35038" s="5" t="s">
        <v>57970</v>
      </c>
      <c r="E35038" s="5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5" t="s">
        <v>57970</v>
      </c>
      <c r="D35039" s="5" t="s">
        <v>57970</v>
      </c>
      <c r="E35039" s="5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5" t="s">
        <v>57970</v>
      </c>
      <c r="D35040" s="5" t="s">
        <v>57970</v>
      </c>
      <c r="E35040" s="5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5" t="s">
        <v>57970</v>
      </c>
      <c r="D35041" s="5" t="s">
        <v>57970</v>
      </c>
      <c r="E35041" s="5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5" t="s">
        <v>57970</v>
      </c>
      <c r="D35042" s="5" t="s">
        <v>57970</v>
      </c>
      <c r="E35042" s="5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5" t="s">
        <v>57970</v>
      </c>
      <c r="D35043" s="5" t="s">
        <v>57970</v>
      </c>
      <c r="E35043" s="5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5" t="s">
        <v>57970</v>
      </c>
      <c r="D35044" s="5" t="s">
        <v>57970</v>
      </c>
      <c r="E35044" s="5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5" t="s">
        <v>57970</v>
      </c>
      <c r="D35045" s="5" t="s">
        <v>57970</v>
      </c>
      <c r="E35045" s="5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5" t="s">
        <v>57970</v>
      </c>
      <c r="D35046" s="5" t="s">
        <v>57970</v>
      </c>
      <c r="E35046" s="5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5" t="s">
        <v>57970</v>
      </c>
      <c r="D35047" s="5" t="s">
        <v>57970</v>
      </c>
      <c r="E35047" s="5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5" t="s">
        <v>57970</v>
      </c>
      <c r="D35048" s="5" t="s">
        <v>57970</v>
      </c>
      <c r="E35048" s="5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5" t="s">
        <v>57970</v>
      </c>
      <c r="D35049" s="5" t="s">
        <v>57970</v>
      </c>
      <c r="E35049" s="5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5" t="s">
        <v>57970</v>
      </c>
      <c r="D35050" s="5" t="s">
        <v>57970</v>
      </c>
      <c r="E35050" s="5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5" t="s">
        <v>57970</v>
      </c>
      <c r="D35051" s="5" t="s">
        <v>57970</v>
      </c>
      <c r="E35051" s="5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5" t="s">
        <v>57970</v>
      </c>
      <c r="D35052" s="5" t="s">
        <v>57970</v>
      </c>
      <c r="E35052" s="5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5" t="s">
        <v>57970</v>
      </c>
      <c r="D35053" s="5" t="s">
        <v>57970</v>
      </c>
      <c r="E35053" s="5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5" t="s">
        <v>57970</v>
      </c>
      <c r="D35054" s="5" t="s">
        <v>57970</v>
      </c>
      <c r="E35054" s="5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5" t="s">
        <v>57970</v>
      </c>
      <c r="D35055" s="5" t="s">
        <v>57970</v>
      </c>
      <c r="E35055" s="5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5" t="s">
        <v>57970</v>
      </c>
      <c r="D35056" s="5" t="s">
        <v>57970</v>
      </c>
      <c r="E35056" s="5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5" t="s">
        <v>57970</v>
      </c>
      <c r="D35057" s="5" t="s">
        <v>57970</v>
      </c>
      <c r="E35057" s="5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5" t="s">
        <v>57970</v>
      </c>
      <c r="D35058" s="5" t="s">
        <v>57970</v>
      </c>
      <c r="E35058" s="5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5" t="s">
        <v>57970</v>
      </c>
      <c r="D35059" s="5" t="s">
        <v>57970</v>
      </c>
      <c r="E35059" s="5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5" t="s">
        <v>57970</v>
      </c>
      <c r="D35060" s="5" t="s">
        <v>57970</v>
      </c>
      <c r="E35060" s="5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5" t="s">
        <v>57970</v>
      </c>
      <c r="D35061" s="5" t="s">
        <v>57970</v>
      </c>
      <c r="E35061" s="5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5" t="s">
        <v>57970</v>
      </c>
      <c r="D35062" s="5" t="s">
        <v>57970</v>
      </c>
      <c r="E35062" s="5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5" t="s">
        <v>57970</v>
      </c>
      <c r="D35063" s="5" t="s">
        <v>57970</v>
      </c>
      <c r="E35063" s="5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5" t="s">
        <v>57970</v>
      </c>
      <c r="D35064" s="5" t="s">
        <v>57970</v>
      </c>
      <c r="E35064" s="5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5" t="s">
        <v>57970</v>
      </c>
      <c r="D35065" s="5" t="s">
        <v>57970</v>
      </c>
      <c r="E35065" s="5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5" t="s">
        <v>57970</v>
      </c>
      <c r="D35066" s="5" t="s">
        <v>57970</v>
      </c>
      <c r="E35066" s="5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5" t="s">
        <v>57970</v>
      </c>
      <c r="D35067" s="5" t="s">
        <v>57970</v>
      </c>
      <c r="E35067" s="5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5" t="s">
        <v>57970</v>
      </c>
      <c r="D35068" s="5" t="s">
        <v>57970</v>
      </c>
      <c r="E35068" s="5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5" t="s">
        <v>57970</v>
      </c>
      <c r="D35069" s="5" t="s">
        <v>57970</v>
      </c>
      <c r="E35069" s="5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5" t="s">
        <v>57970</v>
      </c>
      <c r="D35070" s="5" t="s">
        <v>57970</v>
      </c>
      <c r="E35070" s="5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5" t="s">
        <v>57970</v>
      </c>
      <c r="D35071" s="5" t="s">
        <v>57970</v>
      </c>
      <c r="E35071" s="5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5" t="s">
        <v>57970</v>
      </c>
      <c r="D35072" s="5" t="s">
        <v>57970</v>
      </c>
      <c r="E35072" s="5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5" t="s">
        <v>57970</v>
      </c>
      <c r="D35073" s="5" t="s">
        <v>57970</v>
      </c>
      <c r="E35073" s="5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5" t="s">
        <v>57970</v>
      </c>
      <c r="D35074" s="5" t="s">
        <v>57970</v>
      </c>
      <c r="E35074" s="5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5" t="s">
        <v>57970</v>
      </c>
      <c r="D35075" s="5" t="s">
        <v>57970</v>
      </c>
      <c r="E35075" s="5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5" t="s">
        <v>57970</v>
      </c>
      <c r="D35076" s="5" t="s">
        <v>57970</v>
      </c>
      <c r="E35076" s="5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5" t="s">
        <v>57970</v>
      </c>
      <c r="D35077" s="5" t="s">
        <v>57970</v>
      </c>
      <c r="E35077" s="5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5" t="s">
        <v>57970</v>
      </c>
      <c r="D35078" s="5" t="s">
        <v>57970</v>
      </c>
      <c r="E35078" s="5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5" t="s">
        <v>57970</v>
      </c>
      <c r="D35079" s="5" t="s">
        <v>57970</v>
      </c>
      <c r="E35079" s="5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5" t="s">
        <v>57970</v>
      </c>
      <c r="D35080" s="5" t="s">
        <v>57970</v>
      </c>
      <c r="E35080" s="5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5" t="s">
        <v>57970</v>
      </c>
      <c r="D35081" s="5" t="s">
        <v>57970</v>
      </c>
      <c r="E35081" s="5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5" t="s">
        <v>57970</v>
      </c>
      <c r="D35082" s="5" t="s">
        <v>57970</v>
      </c>
      <c r="E35082" s="5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5" t="s">
        <v>57970</v>
      </c>
      <c r="D35083" s="5" t="s">
        <v>57970</v>
      </c>
      <c r="E35083" s="5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5" t="s">
        <v>57970</v>
      </c>
      <c r="D35084" s="5" t="s">
        <v>57970</v>
      </c>
      <c r="E35084" s="5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5" t="s">
        <v>57970</v>
      </c>
      <c r="D35085" s="5" t="s">
        <v>57970</v>
      </c>
      <c r="E35085" s="5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5" t="s">
        <v>57970</v>
      </c>
      <c r="D35086" s="5" t="s">
        <v>57970</v>
      </c>
      <c r="E35086" s="5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5" t="s">
        <v>57970</v>
      </c>
      <c r="D35087" s="5" t="s">
        <v>57970</v>
      </c>
      <c r="E35087" s="5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5" t="s">
        <v>57970</v>
      </c>
      <c r="D35088" s="5" t="s">
        <v>57970</v>
      </c>
      <c r="E35088" s="5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5" t="s">
        <v>57970</v>
      </c>
      <c r="D35089" s="5" t="s">
        <v>57970</v>
      </c>
      <c r="E35089" s="5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5" t="s">
        <v>57970</v>
      </c>
      <c r="D35090" s="5" t="s">
        <v>57970</v>
      </c>
      <c r="E35090" s="5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5" t="s">
        <v>57970</v>
      </c>
      <c r="D35091" s="5" t="s">
        <v>57970</v>
      </c>
      <c r="E35091" s="5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5" t="s">
        <v>57970</v>
      </c>
      <c r="D35092" s="5" t="s">
        <v>57970</v>
      </c>
      <c r="E35092" s="5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5" t="s">
        <v>57970</v>
      </c>
      <c r="D35093" s="5" t="s">
        <v>57970</v>
      </c>
      <c r="E35093" s="5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5" t="s">
        <v>57970</v>
      </c>
      <c r="D35094" s="5" t="s">
        <v>57970</v>
      </c>
      <c r="E35094" s="5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5" t="s">
        <v>57970</v>
      </c>
      <c r="D35095" s="5" t="s">
        <v>57970</v>
      </c>
      <c r="E35095" s="5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5" t="s">
        <v>57970</v>
      </c>
      <c r="D35096" s="5" t="s">
        <v>57970</v>
      </c>
      <c r="E35096" s="5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5" t="s">
        <v>57970</v>
      </c>
      <c r="D35097" s="5" t="s">
        <v>57970</v>
      </c>
      <c r="E35097" s="5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5" t="s">
        <v>57970</v>
      </c>
      <c r="D35098" s="5" t="s">
        <v>57970</v>
      </c>
      <c r="E35098" s="5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5" t="s">
        <v>57970</v>
      </c>
      <c r="D35099" s="5" t="s">
        <v>57970</v>
      </c>
      <c r="E35099" s="5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5" t="s">
        <v>57970</v>
      </c>
      <c r="D35100" s="5" t="s">
        <v>57970</v>
      </c>
      <c r="E35100" s="5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5" t="s">
        <v>57970</v>
      </c>
      <c r="D35101" s="5" t="s">
        <v>57970</v>
      </c>
      <c r="E35101" s="5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5" t="s">
        <v>57970</v>
      </c>
      <c r="D35102" s="5" t="s">
        <v>57970</v>
      </c>
      <c r="E35102" s="5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5" t="s">
        <v>57970</v>
      </c>
      <c r="D35103" s="5" t="s">
        <v>57970</v>
      </c>
      <c r="E35103" s="5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5" t="s">
        <v>57970</v>
      </c>
      <c r="D35104" s="5" t="s">
        <v>57970</v>
      </c>
      <c r="E35104" s="5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5" t="s">
        <v>57970</v>
      </c>
      <c r="D35105" s="5" t="s">
        <v>57970</v>
      </c>
      <c r="E35105" s="5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5" t="s">
        <v>57970</v>
      </c>
      <c r="D35106" s="5" t="s">
        <v>57970</v>
      </c>
      <c r="E35106" s="5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5" t="s">
        <v>57970</v>
      </c>
      <c r="D35107" s="5" t="s">
        <v>57970</v>
      </c>
      <c r="E35107" s="5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5" t="s">
        <v>57970</v>
      </c>
      <c r="D35108" s="5" t="s">
        <v>57970</v>
      </c>
      <c r="E35108" s="5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5" t="s">
        <v>57970</v>
      </c>
      <c r="D35109" s="5" t="s">
        <v>57970</v>
      </c>
      <c r="E35109" s="5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5" t="s">
        <v>57970</v>
      </c>
      <c r="D35110" s="5" t="s">
        <v>57970</v>
      </c>
      <c r="E35110" s="5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5" t="s">
        <v>57970</v>
      </c>
      <c r="D35111" s="5" t="s">
        <v>57970</v>
      </c>
      <c r="E35111" s="5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5" t="s">
        <v>57970</v>
      </c>
      <c r="D35112" s="5" t="s">
        <v>57970</v>
      </c>
      <c r="E35112" s="5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5" t="s">
        <v>57970</v>
      </c>
      <c r="D35113" s="5" t="s">
        <v>57970</v>
      </c>
      <c r="E35113" s="5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5" t="s">
        <v>57970</v>
      </c>
      <c r="D35114" s="5" t="s">
        <v>57970</v>
      </c>
      <c r="E35114" s="5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5" t="s">
        <v>57970</v>
      </c>
      <c r="D35115" s="5" t="s">
        <v>57970</v>
      </c>
      <c r="E35115" s="5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5" t="s">
        <v>57970</v>
      </c>
      <c r="D35116" s="5" t="s">
        <v>57970</v>
      </c>
      <c r="E35116" s="5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5" t="s">
        <v>57970</v>
      </c>
      <c r="D35117" s="5" t="s">
        <v>57970</v>
      </c>
      <c r="E35117" s="5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5" t="s">
        <v>57970</v>
      </c>
      <c r="D35118" s="5" t="s">
        <v>57970</v>
      </c>
      <c r="E35118" s="5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5" t="s">
        <v>57970</v>
      </c>
      <c r="D35119" s="5" t="s">
        <v>57970</v>
      </c>
      <c r="E35119" s="5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5" t="s">
        <v>57970</v>
      </c>
      <c r="D35120" s="5" t="s">
        <v>57970</v>
      </c>
      <c r="E35120" s="5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5" t="s">
        <v>57970</v>
      </c>
      <c r="D35121" s="5" t="s">
        <v>57970</v>
      </c>
      <c r="E35121" s="5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5" t="s">
        <v>57970</v>
      </c>
      <c r="D35122" s="5" t="s">
        <v>57970</v>
      </c>
      <c r="E35122" s="5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5" t="s">
        <v>57970</v>
      </c>
      <c r="D35123" s="5" t="s">
        <v>57970</v>
      </c>
      <c r="E35123" s="5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5" t="s">
        <v>57970</v>
      </c>
      <c r="D35124" s="5" t="s">
        <v>57970</v>
      </c>
      <c r="E35124" s="5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5" t="s">
        <v>57970</v>
      </c>
      <c r="D35125" s="5" t="s">
        <v>57970</v>
      </c>
      <c r="E35125" s="5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5" t="s">
        <v>57970</v>
      </c>
      <c r="D35126" s="5" t="s">
        <v>57970</v>
      </c>
      <c r="E35126" s="5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5" t="s">
        <v>57970</v>
      </c>
      <c r="D35127" s="5" t="s">
        <v>57970</v>
      </c>
      <c r="E35127" s="5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5" t="s">
        <v>57970</v>
      </c>
      <c r="D35128" s="5" t="s">
        <v>57970</v>
      </c>
      <c r="E35128" s="5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5" t="s">
        <v>57970</v>
      </c>
      <c r="D35129" s="5" t="s">
        <v>57970</v>
      </c>
      <c r="E35129" s="5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5" t="s">
        <v>57970</v>
      </c>
      <c r="D35130" s="5" t="s">
        <v>57970</v>
      </c>
      <c r="E35130" s="5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5" t="s">
        <v>57970</v>
      </c>
      <c r="D35131" s="5" t="s">
        <v>57970</v>
      </c>
      <c r="E35131" s="5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5" t="s">
        <v>57970</v>
      </c>
      <c r="D35132" s="5" t="s">
        <v>57970</v>
      </c>
      <c r="E35132" s="5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5" t="s">
        <v>57970</v>
      </c>
      <c r="D35133" s="5" t="s">
        <v>57970</v>
      </c>
      <c r="E35133" s="5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5" t="s">
        <v>57970</v>
      </c>
      <c r="D35134" s="5" t="s">
        <v>57970</v>
      </c>
      <c r="E35134" s="5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5" t="s">
        <v>57970</v>
      </c>
      <c r="D35135" s="5" t="s">
        <v>57970</v>
      </c>
      <c r="E35135" s="5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5" t="s">
        <v>57970</v>
      </c>
      <c r="D35136" s="5" t="s">
        <v>57970</v>
      </c>
      <c r="E35136" s="5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5" t="s">
        <v>57970</v>
      </c>
      <c r="D35137" s="5" t="s">
        <v>57970</v>
      </c>
      <c r="E35137" s="5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5" t="s">
        <v>57970</v>
      </c>
      <c r="D35138" s="5" t="s">
        <v>57970</v>
      </c>
      <c r="E35138" s="5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5" t="s">
        <v>57970</v>
      </c>
      <c r="D35139" s="5" t="s">
        <v>57970</v>
      </c>
      <c r="E35139" s="5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5" t="s">
        <v>57970</v>
      </c>
      <c r="D35140" s="5" t="s">
        <v>57970</v>
      </c>
      <c r="E35140" s="5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5" t="s">
        <v>57970</v>
      </c>
      <c r="D35141" s="5" t="s">
        <v>57970</v>
      </c>
      <c r="E35141" s="5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5" t="s">
        <v>57970</v>
      </c>
      <c r="D35142" s="5" t="s">
        <v>57970</v>
      </c>
      <c r="E35142" s="5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5" t="s">
        <v>57970</v>
      </c>
      <c r="D35143" s="5" t="s">
        <v>57970</v>
      </c>
      <c r="E35143" s="5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5" t="s">
        <v>57970</v>
      </c>
      <c r="D35144" s="5" t="s">
        <v>57970</v>
      </c>
      <c r="E35144" s="5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5" t="s">
        <v>57970</v>
      </c>
      <c r="D35145" s="5" t="s">
        <v>57970</v>
      </c>
      <c r="E35145" s="5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5" t="s">
        <v>57970</v>
      </c>
      <c r="D35146" s="5" t="s">
        <v>57970</v>
      </c>
      <c r="E35146" s="5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5" t="s">
        <v>57970</v>
      </c>
      <c r="D35147" s="5" t="s">
        <v>57970</v>
      </c>
      <c r="E35147" s="5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5" t="s">
        <v>57970</v>
      </c>
      <c r="D35148" s="5" t="s">
        <v>57970</v>
      </c>
      <c r="E35148" s="5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5" t="s">
        <v>57970</v>
      </c>
      <c r="D35149" s="5" t="s">
        <v>57970</v>
      </c>
      <c r="E35149" s="5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5" t="s">
        <v>57970</v>
      </c>
      <c r="D35150" s="5" t="s">
        <v>57970</v>
      </c>
      <c r="E35150" s="5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5" t="s">
        <v>57970</v>
      </c>
      <c r="D35151" s="5" t="s">
        <v>57970</v>
      </c>
      <c r="E35151" s="5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5" t="s">
        <v>57970</v>
      </c>
      <c r="D35152" s="5" t="s">
        <v>57970</v>
      </c>
      <c r="E35152" s="5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5" t="s">
        <v>57970</v>
      </c>
      <c r="D35153" s="5" t="s">
        <v>57970</v>
      </c>
      <c r="E35153" s="5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5" t="s">
        <v>57970</v>
      </c>
      <c r="D35154" s="5" t="s">
        <v>57970</v>
      </c>
      <c r="E35154" s="5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5" t="s">
        <v>57970</v>
      </c>
      <c r="D35155" s="5" t="s">
        <v>57970</v>
      </c>
      <c r="E35155" s="5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5" t="s">
        <v>57970</v>
      </c>
      <c r="D35156" s="5" t="s">
        <v>57970</v>
      </c>
      <c r="E35156" s="5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5" t="s">
        <v>57970</v>
      </c>
      <c r="D35157" s="5" t="s">
        <v>57970</v>
      </c>
      <c r="E35157" s="5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5" t="s">
        <v>57970</v>
      </c>
      <c r="D35158" s="5" t="s">
        <v>57970</v>
      </c>
      <c r="E35158" s="5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5" t="s">
        <v>57970</v>
      </c>
      <c r="D35159" s="5" t="s">
        <v>57970</v>
      </c>
      <c r="E35159" s="5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5" t="s">
        <v>57970</v>
      </c>
      <c r="D35160" s="5" t="s">
        <v>57970</v>
      </c>
      <c r="E35160" s="5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5" t="s">
        <v>57970</v>
      </c>
      <c r="D35161" s="5" t="s">
        <v>57970</v>
      </c>
      <c r="E35161" s="5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5" t="s">
        <v>57970</v>
      </c>
      <c r="D35162" s="5" t="s">
        <v>57970</v>
      </c>
      <c r="E35162" s="5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5" t="s">
        <v>57970</v>
      </c>
      <c r="D35163" s="5" t="s">
        <v>57970</v>
      </c>
      <c r="E35163" s="5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5" t="s">
        <v>57970</v>
      </c>
      <c r="D35164" s="5" t="s">
        <v>57970</v>
      </c>
      <c r="E35164" s="5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5" t="s">
        <v>57970</v>
      </c>
      <c r="D35165" s="5" t="s">
        <v>57970</v>
      </c>
      <c r="E35165" s="5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5" t="s">
        <v>57970</v>
      </c>
      <c r="D35166" s="5" t="s">
        <v>57970</v>
      </c>
      <c r="E35166" s="5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5" t="s">
        <v>57970</v>
      </c>
      <c r="D35167" s="5" t="s">
        <v>57970</v>
      </c>
      <c r="E35167" s="5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5" t="s">
        <v>57970</v>
      </c>
      <c r="D35168" s="5" t="s">
        <v>57970</v>
      </c>
      <c r="E35168" s="5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5" t="s">
        <v>57970</v>
      </c>
      <c r="D35169" s="5" t="s">
        <v>57970</v>
      </c>
      <c r="E35169" s="5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5" t="s">
        <v>57970</v>
      </c>
      <c r="D35170" s="5" t="s">
        <v>57970</v>
      </c>
      <c r="E35170" s="5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5" t="s">
        <v>57970</v>
      </c>
      <c r="D35171" s="5" t="s">
        <v>57970</v>
      </c>
      <c r="E35171" s="5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5" t="s">
        <v>57970</v>
      </c>
      <c r="D35172" s="5" t="s">
        <v>57970</v>
      </c>
      <c r="E35172" s="5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5" t="s">
        <v>57970</v>
      </c>
      <c r="D35173" s="5" t="s">
        <v>57970</v>
      </c>
      <c r="E35173" s="5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5" t="s">
        <v>57970</v>
      </c>
      <c r="D35174" s="5" t="s">
        <v>57970</v>
      </c>
      <c r="E35174" s="5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5" t="s">
        <v>57970</v>
      </c>
      <c r="D35175" s="5" t="s">
        <v>57970</v>
      </c>
      <c r="E35175" s="5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5" t="s">
        <v>57970</v>
      </c>
      <c r="D35176" s="5" t="s">
        <v>57970</v>
      </c>
      <c r="E35176" s="5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5" t="s">
        <v>57970</v>
      </c>
      <c r="D35177" s="5" t="s">
        <v>57970</v>
      </c>
      <c r="E35177" s="5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5" t="s">
        <v>57970</v>
      </c>
      <c r="D35178" s="5" t="s">
        <v>57970</v>
      </c>
      <c r="E35178" s="5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5" t="s">
        <v>57970</v>
      </c>
      <c r="D35179" s="5" t="s">
        <v>57970</v>
      </c>
      <c r="E35179" s="5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5" t="s">
        <v>57970</v>
      </c>
      <c r="D35180" s="5" t="s">
        <v>57970</v>
      </c>
      <c r="E35180" s="5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5" t="s">
        <v>57970</v>
      </c>
      <c r="D35181" s="5" t="s">
        <v>57970</v>
      </c>
      <c r="E35181" s="5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5" t="s">
        <v>57970</v>
      </c>
      <c r="D35182" s="5" t="s">
        <v>57970</v>
      </c>
      <c r="E35182" s="5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5" t="s">
        <v>57970</v>
      </c>
      <c r="D35183" s="5" t="s">
        <v>57970</v>
      </c>
      <c r="E35183" s="5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5" t="s">
        <v>57970</v>
      </c>
      <c r="D35184" s="5" t="s">
        <v>57970</v>
      </c>
      <c r="E35184" s="5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5" t="s">
        <v>57970</v>
      </c>
      <c r="D35185" s="5" t="s">
        <v>57970</v>
      </c>
      <c r="E35185" s="5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5" t="s">
        <v>57970</v>
      </c>
      <c r="D35186" s="5" t="s">
        <v>57970</v>
      </c>
      <c r="E35186" s="5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5" t="s">
        <v>57970</v>
      </c>
      <c r="D35187" s="5" t="s">
        <v>57970</v>
      </c>
      <c r="E35187" s="5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5" t="s">
        <v>57970</v>
      </c>
      <c r="D35188" s="5" t="s">
        <v>57970</v>
      </c>
      <c r="E35188" s="5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5" t="s">
        <v>57970</v>
      </c>
      <c r="D35189" s="5" t="s">
        <v>57970</v>
      </c>
      <c r="E35189" s="5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5" t="s">
        <v>57970</v>
      </c>
      <c r="D35190" s="5" t="s">
        <v>57970</v>
      </c>
      <c r="E35190" s="5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5" t="s">
        <v>57970</v>
      </c>
      <c r="D35191" s="5" t="s">
        <v>57970</v>
      </c>
      <c r="E35191" s="5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5" t="s">
        <v>57970</v>
      </c>
      <c r="D35192" s="5" t="s">
        <v>57970</v>
      </c>
      <c r="E35192" s="5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5" t="s">
        <v>57970</v>
      </c>
      <c r="D35193" s="5" t="s">
        <v>57970</v>
      </c>
      <c r="E35193" s="5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5" t="s">
        <v>57970</v>
      </c>
      <c r="D35194" s="5" t="s">
        <v>57970</v>
      </c>
      <c r="E35194" s="5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5" t="s">
        <v>57970</v>
      </c>
      <c r="D35195" s="5" t="s">
        <v>57970</v>
      </c>
      <c r="E35195" s="5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5" t="s">
        <v>57970</v>
      </c>
      <c r="D35196" s="5" t="s">
        <v>57970</v>
      </c>
      <c r="E35196" s="5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5" t="s">
        <v>57970</v>
      </c>
      <c r="D35197" s="5" t="s">
        <v>57970</v>
      </c>
      <c r="E35197" s="5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5" t="s">
        <v>57970</v>
      </c>
      <c r="D35198" s="5" t="s">
        <v>57970</v>
      </c>
      <c r="E35198" s="5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5" t="s">
        <v>57970</v>
      </c>
      <c r="D35199" s="5" t="s">
        <v>57970</v>
      </c>
      <c r="E35199" s="5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5" t="s">
        <v>57970</v>
      </c>
      <c r="D35200" s="5" t="s">
        <v>57970</v>
      </c>
      <c r="E35200" s="5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5" t="s">
        <v>57970</v>
      </c>
      <c r="D35201" s="5" t="s">
        <v>57970</v>
      </c>
      <c r="E35201" s="5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5" t="s">
        <v>57970</v>
      </c>
      <c r="D35202" s="5" t="s">
        <v>57970</v>
      </c>
      <c r="E35202" s="5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5" t="s">
        <v>57970</v>
      </c>
      <c r="D35203" s="5" t="s">
        <v>57970</v>
      </c>
      <c r="E35203" s="5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5" t="s">
        <v>57970</v>
      </c>
      <c r="D35204" s="5" t="s">
        <v>57970</v>
      </c>
      <c r="E35204" s="5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5" t="s">
        <v>57970</v>
      </c>
      <c r="D35205" s="5" t="s">
        <v>57970</v>
      </c>
      <c r="E35205" s="5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5" t="s">
        <v>57970</v>
      </c>
      <c r="D35206" s="5" t="s">
        <v>57970</v>
      </c>
      <c r="E35206" s="5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5" t="s">
        <v>57970</v>
      </c>
      <c r="D35207" s="5" t="s">
        <v>57970</v>
      </c>
      <c r="E35207" s="5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5" t="s">
        <v>57970</v>
      </c>
      <c r="D35208" s="5" t="s">
        <v>57970</v>
      </c>
      <c r="E35208" s="5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5" t="s">
        <v>57970</v>
      </c>
      <c r="D35209" s="5" t="s">
        <v>57970</v>
      </c>
      <c r="E35209" s="5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5" t="s">
        <v>57970</v>
      </c>
      <c r="D35210" s="5" t="s">
        <v>57970</v>
      </c>
      <c r="E35210" s="5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5" t="s">
        <v>57970</v>
      </c>
      <c r="D35211" s="5" t="s">
        <v>57970</v>
      </c>
      <c r="E35211" s="5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5" t="s">
        <v>57970</v>
      </c>
      <c r="D35212" s="5" t="s">
        <v>57970</v>
      </c>
      <c r="E35212" s="5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5" t="s">
        <v>57970</v>
      </c>
      <c r="D35213" s="5" t="s">
        <v>57970</v>
      </c>
      <c r="E35213" s="5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5" t="s">
        <v>57970</v>
      </c>
      <c r="D35214" s="5" t="s">
        <v>57970</v>
      </c>
      <c r="E35214" s="5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5" t="s">
        <v>57970</v>
      </c>
      <c r="D35215" s="5" t="s">
        <v>57970</v>
      </c>
      <c r="E35215" s="5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5" t="s">
        <v>57970</v>
      </c>
      <c r="D35216" s="5" t="s">
        <v>57970</v>
      </c>
      <c r="E35216" s="5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5" t="s">
        <v>57970</v>
      </c>
      <c r="D35217" s="5" t="s">
        <v>57970</v>
      </c>
      <c r="E35217" s="5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5" t="s">
        <v>57970</v>
      </c>
      <c r="D35218" s="5" t="s">
        <v>57970</v>
      </c>
      <c r="E35218" s="5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5" t="s">
        <v>57970</v>
      </c>
      <c r="D35219" s="5" t="s">
        <v>57970</v>
      </c>
      <c r="E35219" s="5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5" t="s">
        <v>57970</v>
      </c>
      <c r="D35220" s="5" t="s">
        <v>57970</v>
      </c>
      <c r="E35220" s="5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5" t="s">
        <v>57970</v>
      </c>
      <c r="D35221" s="5" t="s">
        <v>57970</v>
      </c>
      <c r="E35221" s="5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5" t="s">
        <v>57970</v>
      </c>
      <c r="D35222" s="5" t="s">
        <v>57970</v>
      </c>
      <c r="E35222" s="5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5" t="s">
        <v>57970</v>
      </c>
      <c r="D35223" s="5" t="s">
        <v>57970</v>
      </c>
      <c r="E35223" s="5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5" t="s">
        <v>57970</v>
      </c>
      <c r="D35224" s="5" t="s">
        <v>57970</v>
      </c>
      <c r="E35224" s="5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5" t="s">
        <v>57970</v>
      </c>
      <c r="D35225" s="5" t="s">
        <v>57970</v>
      </c>
      <c r="E35225" s="5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5" t="s">
        <v>57970</v>
      </c>
      <c r="D35226" s="5" t="s">
        <v>57970</v>
      </c>
      <c r="E35226" s="5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5" t="s">
        <v>57970</v>
      </c>
      <c r="D35227" s="5" t="s">
        <v>57970</v>
      </c>
      <c r="E35227" s="5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5" t="s">
        <v>57970</v>
      </c>
      <c r="D35228" s="5" t="s">
        <v>57970</v>
      </c>
      <c r="E35228" s="5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5" t="s">
        <v>57970</v>
      </c>
      <c r="D35229" s="5" t="s">
        <v>57970</v>
      </c>
      <c r="E35229" s="5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5" t="s">
        <v>57970</v>
      </c>
      <c r="D35230" s="5" t="s">
        <v>57970</v>
      </c>
      <c r="E35230" s="5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5" t="s">
        <v>57970</v>
      </c>
      <c r="D35231" s="5" t="s">
        <v>57970</v>
      </c>
      <c r="E35231" s="5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5" t="s">
        <v>57970</v>
      </c>
      <c r="D35232" s="5" t="s">
        <v>57970</v>
      </c>
      <c r="E35232" s="5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5" t="s">
        <v>57970</v>
      </c>
      <c r="D35233" s="5" t="s">
        <v>57970</v>
      </c>
      <c r="E35233" s="5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5" t="s">
        <v>57970</v>
      </c>
      <c r="D35234" s="5" t="s">
        <v>57970</v>
      </c>
      <c r="E35234" s="5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5" t="s">
        <v>57970</v>
      </c>
      <c r="D35235" s="5" t="s">
        <v>57970</v>
      </c>
      <c r="E35235" s="5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5" t="s">
        <v>57970</v>
      </c>
      <c r="D35236" s="5" t="s">
        <v>57970</v>
      </c>
      <c r="E35236" s="5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5" t="s">
        <v>57970</v>
      </c>
      <c r="D35237" s="5" t="s">
        <v>57970</v>
      </c>
      <c r="E35237" s="5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5" t="s">
        <v>57970</v>
      </c>
      <c r="D35238" s="5" t="s">
        <v>57970</v>
      </c>
      <c r="E35238" s="5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5" t="s">
        <v>57970</v>
      </c>
      <c r="D35239" s="5" t="s">
        <v>57970</v>
      </c>
      <c r="E35239" s="5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5" t="s">
        <v>57970</v>
      </c>
      <c r="D35240" s="5" t="s">
        <v>57970</v>
      </c>
      <c r="E35240" s="5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5" t="s">
        <v>57970</v>
      </c>
      <c r="D35241" s="5" t="s">
        <v>57970</v>
      </c>
      <c r="E35241" s="5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5" t="s">
        <v>57970</v>
      </c>
      <c r="D35242" s="5" t="s">
        <v>57970</v>
      </c>
      <c r="E35242" s="5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5" t="s">
        <v>57970</v>
      </c>
      <c r="D35243" s="5" t="s">
        <v>57970</v>
      </c>
      <c r="E35243" s="5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5" t="s">
        <v>57970</v>
      </c>
      <c r="D35244" s="5" t="s">
        <v>57970</v>
      </c>
      <c r="E35244" s="5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5" t="s">
        <v>57970</v>
      </c>
      <c r="D35245" s="5" t="s">
        <v>57970</v>
      </c>
      <c r="E35245" s="5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5" t="s">
        <v>57970</v>
      </c>
      <c r="D35246" s="5" t="s">
        <v>57970</v>
      </c>
      <c r="E35246" s="5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5" t="s">
        <v>57970</v>
      </c>
      <c r="D35247" s="5" t="s">
        <v>57970</v>
      </c>
      <c r="E35247" s="5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5" t="s">
        <v>57970</v>
      </c>
      <c r="D35248" s="5" t="s">
        <v>57970</v>
      </c>
      <c r="E35248" s="5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5" t="s">
        <v>57970</v>
      </c>
      <c r="D35249" s="5" t="s">
        <v>57970</v>
      </c>
      <c r="E35249" s="5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5" t="s">
        <v>57970</v>
      </c>
      <c r="D35250" s="5" t="s">
        <v>57970</v>
      </c>
      <c r="E35250" s="5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5" t="s">
        <v>57970</v>
      </c>
      <c r="D35251" s="5" t="s">
        <v>57970</v>
      </c>
      <c r="E35251" s="5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5" t="s">
        <v>57970</v>
      </c>
      <c r="D35252" s="5" t="s">
        <v>57970</v>
      </c>
      <c r="E35252" s="5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5" t="s">
        <v>57970</v>
      </c>
      <c r="D35253" s="5" t="s">
        <v>57970</v>
      </c>
      <c r="E35253" s="5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5" t="s">
        <v>57970</v>
      </c>
      <c r="D35254" s="5" t="s">
        <v>57970</v>
      </c>
      <c r="E35254" s="5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5" t="s">
        <v>57970</v>
      </c>
      <c r="D35255" s="5" t="s">
        <v>57970</v>
      </c>
      <c r="E35255" s="5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5" t="s">
        <v>57970</v>
      </c>
      <c r="D35256" s="5" t="s">
        <v>57970</v>
      </c>
      <c r="E35256" s="5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5" t="s">
        <v>57970</v>
      </c>
      <c r="D35257" s="5" t="s">
        <v>57970</v>
      </c>
      <c r="E35257" s="5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5" t="s">
        <v>57970</v>
      </c>
      <c r="D35258" s="5" t="s">
        <v>57970</v>
      </c>
      <c r="E35258" s="5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5" t="s">
        <v>57970</v>
      </c>
      <c r="D35259" s="5" t="s">
        <v>57970</v>
      </c>
      <c r="E35259" s="5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5" t="s">
        <v>57970</v>
      </c>
      <c r="D35260" s="5" t="s">
        <v>57970</v>
      </c>
      <c r="E35260" s="5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5" t="s">
        <v>57970</v>
      </c>
      <c r="D35261" s="5" t="s">
        <v>57970</v>
      </c>
      <c r="E35261" s="5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5" t="s">
        <v>57970</v>
      </c>
      <c r="D35262" s="5" t="s">
        <v>57970</v>
      </c>
      <c r="E35262" s="5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5" t="s">
        <v>57970</v>
      </c>
      <c r="D35263" s="5" t="s">
        <v>57970</v>
      </c>
      <c r="E35263" s="5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5" t="s">
        <v>57970</v>
      </c>
      <c r="D35264" s="5" t="s">
        <v>57970</v>
      </c>
      <c r="E35264" s="5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5" t="s">
        <v>57970</v>
      </c>
      <c r="D35265" s="5" t="s">
        <v>57970</v>
      </c>
      <c r="E35265" s="5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5" t="s">
        <v>57970</v>
      </c>
      <c r="D35266" s="5" t="s">
        <v>57970</v>
      </c>
      <c r="E35266" s="5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5" t="s">
        <v>57970</v>
      </c>
      <c r="D35267" s="5" t="s">
        <v>57970</v>
      </c>
      <c r="E35267" s="5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5" t="s">
        <v>57970</v>
      </c>
      <c r="D35268" s="5" t="s">
        <v>57970</v>
      </c>
      <c r="E35268" s="5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5" t="s">
        <v>57970</v>
      </c>
      <c r="D35269" s="5" t="s">
        <v>57970</v>
      </c>
      <c r="E35269" s="5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5" t="s">
        <v>57970</v>
      </c>
      <c r="D35270" s="5" t="s">
        <v>57970</v>
      </c>
      <c r="E35270" s="5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5" t="s">
        <v>57970</v>
      </c>
      <c r="D35271" s="5" t="s">
        <v>57970</v>
      </c>
      <c r="E35271" s="5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5" t="s">
        <v>57970</v>
      </c>
      <c r="D35272" s="5" t="s">
        <v>57970</v>
      </c>
      <c r="E35272" s="5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5" t="s">
        <v>57970</v>
      </c>
      <c r="D35273" s="5" t="s">
        <v>57970</v>
      </c>
      <c r="E35273" s="5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5" t="s">
        <v>57970</v>
      </c>
      <c r="D35274" s="5" t="s">
        <v>57970</v>
      </c>
      <c r="E35274" s="5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5" t="s">
        <v>57970</v>
      </c>
      <c r="D35275" s="5" t="s">
        <v>57970</v>
      </c>
      <c r="E35275" s="5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5" t="s">
        <v>57970</v>
      </c>
      <c r="D35276" s="5" t="s">
        <v>57970</v>
      </c>
      <c r="E35276" s="5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5" t="s">
        <v>57970</v>
      </c>
      <c r="D35277" s="5" t="s">
        <v>57970</v>
      </c>
      <c r="E35277" s="5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5" t="s">
        <v>57970</v>
      </c>
      <c r="D35278" s="5" t="s">
        <v>57970</v>
      </c>
      <c r="E35278" s="5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5" t="s">
        <v>57970</v>
      </c>
      <c r="D35279" s="5" t="s">
        <v>57970</v>
      </c>
      <c r="E35279" s="5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5" t="s">
        <v>57970</v>
      </c>
      <c r="D35280" s="5" t="s">
        <v>57970</v>
      </c>
      <c r="E35280" s="5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5" t="s">
        <v>57970</v>
      </c>
      <c r="D35281" s="5" t="s">
        <v>57970</v>
      </c>
      <c r="E35281" s="5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5" t="s">
        <v>57970</v>
      </c>
      <c r="D35282" s="5" t="s">
        <v>57970</v>
      </c>
      <c r="E35282" s="5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5" t="s">
        <v>57970</v>
      </c>
      <c r="D35283" s="5" t="s">
        <v>57970</v>
      </c>
      <c r="E35283" s="5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5" t="s">
        <v>57970</v>
      </c>
      <c r="D35284" s="5" t="s">
        <v>57970</v>
      </c>
      <c r="E35284" s="5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5" t="s">
        <v>57970</v>
      </c>
      <c r="D35285" s="5" t="s">
        <v>57970</v>
      </c>
      <c r="E35285" s="5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5" t="s">
        <v>57970</v>
      </c>
      <c r="D35286" s="5" t="s">
        <v>57970</v>
      </c>
      <c r="E35286" s="5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5" t="s">
        <v>57970</v>
      </c>
      <c r="D35287" s="5" t="s">
        <v>57970</v>
      </c>
      <c r="E35287" s="5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5" t="s">
        <v>57970</v>
      </c>
      <c r="D35288" s="5" t="s">
        <v>57970</v>
      </c>
      <c r="E35288" s="5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5" t="s">
        <v>57970</v>
      </c>
      <c r="D35289" s="5" t="s">
        <v>57970</v>
      </c>
      <c r="E35289" s="5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5" t="s">
        <v>57970</v>
      </c>
      <c r="D35290" s="5" t="s">
        <v>57970</v>
      </c>
      <c r="E35290" s="5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5" t="s">
        <v>57970</v>
      </c>
      <c r="D35291" s="5" t="s">
        <v>57970</v>
      </c>
      <c r="E35291" s="5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5" t="s">
        <v>57970</v>
      </c>
      <c r="D35292" s="5" t="s">
        <v>57970</v>
      </c>
      <c r="E35292" s="5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5" t="s">
        <v>57970</v>
      </c>
      <c r="D35293" s="5" t="s">
        <v>57970</v>
      </c>
      <c r="E35293" s="5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5" t="s">
        <v>57970</v>
      </c>
      <c r="D35294" s="5" t="s">
        <v>57970</v>
      </c>
      <c r="E35294" s="5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5" t="s">
        <v>57970</v>
      </c>
      <c r="D35295" s="5" t="s">
        <v>57970</v>
      </c>
      <c r="E35295" s="5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5" t="s">
        <v>57970</v>
      </c>
      <c r="D35296" s="5" t="s">
        <v>57970</v>
      </c>
      <c r="E35296" s="5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5" t="s">
        <v>57970</v>
      </c>
      <c r="D35297" s="5" t="s">
        <v>57970</v>
      </c>
      <c r="E35297" s="5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5" t="s">
        <v>57970</v>
      </c>
      <c r="D35298" s="5" t="s">
        <v>57970</v>
      </c>
      <c r="E35298" s="5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5" t="s">
        <v>57970</v>
      </c>
      <c r="D35299" s="5" t="s">
        <v>57970</v>
      </c>
      <c r="E35299" s="5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5" t="s">
        <v>57970</v>
      </c>
      <c r="D35300" s="5" t="s">
        <v>57970</v>
      </c>
      <c r="E35300" s="5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5" t="s">
        <v>57970</v>
      </c>
      <c r="D35301" s="5" t="s">
        <v>57970</v>
      </c>
      <c r="E35301" s="5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5" t="s">
        <v>57970</v>
      </c>
      <c r="D35302" s="5" t="s">
        <v>57970</v>
      </c>
      <c r="E35302" s="5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5" t="s">
        <v>57970</v>
      </c>
      <c r="D35303" s="5" t="s">
        <v>57970</v>
      </c>
      <c r="E35303" s="5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5" t="s">
        <v>57970</v>
      </c>
      <c r="D35304" s="5" t="s">
        <v>57970</v>
      </c>
      <c r="E35304" s="5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5" t="s">
        <v>57970</v>
      </c>
      <c r="D35305" s="5" t="s">
        <v>57970</v>
      </c>
      <c r="E35305" s="5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5" t="s">
        <v>57970</v>
      </c>
      <c r="D35306" s="5" t="s">
        <v>57970</v>
      </c>
      <c r="E35306" s="5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5" t="s">
        <v>57970</v>
      </c>
      <c r="D35307" s="5" t="s">
        <v>57970</v>
      </c>
      <c r="E35307" s="5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5" t="s">
        <v>57970</v>
      </c>
      <c r="D35308" s="5" t="s">
        <v>57970</v>
      </c>
      <c r="E35308" s="5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5" t="s">
        <v>57970</v>
      </c>
      <c r="D35309" s="5" t="s">
        <v>57970</v>
      </c>
      <c r="E35309" s="5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5" t="s">
        <v>57970</v>
      </c>
      <c r="D35310" s="5" t="s">
        <v>57970</v>
      </c>
      <c r="E35310" s="5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5" t="s">
        <v>57970</v>
      </c>
      <c r="D35311" s="5" t="s">
        <v>57970</v>
      </c>
      <c r="E35311" s="5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5" t="s">
        <v>57970</v>
      </c>
      <c r="D35312" s="5" t="s">
        <v>57970</v>
      </c>
      <c r="E35312" s="5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5" t="s">
        <v>57970</v>
      </c>
      <c r="D35313" s="5" t="s">
        <v>57970</v>
      </c>
      <c r="E35313" s="5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5" t="s">
        <v>57970</v>
      </c>
      <c r="D35314" s="5" t="s">
        <v>57970</v>
      </c>
      <c r="E35314" s="5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5" t="s">
        <v>57970</v>
      </c>
      <c r="D35315" s="5" t="s">
        <v>57970</v>
      </c>
      <c r="E35315" s="5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5" t="s">
        <v>57970</v>
      </c>
      <c r="D35316" s="5" t="s">
        <v>57970</v>
      </c>
      <c r="E35316" s="5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5" t="s">
        <v>57970</v>
      </c>
      <c r="D35317" s="5" t="s">
        <v>57970</v>
      </c>
      <c r="E35317" s="5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5" t="s">
        <v>57970</v>
      </c>
      <c r="D35318" s="5" t="s">
        <v>57970</v>
      </c>
      <c r="E35318" s="5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5" t="s">
        <v>57970</v>
      </c>
      <c r="D35319" s="5" t="s">
        <v>57970</v>
      </c>
      <c r="E35319" s="5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5" t="s">
        <v>57970</v>
      </c>
      <c r="D35320" s="5" t="s">
        <v>57970</v>
      </c>
      <c r="E35320" s="5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5" t="s">
        <v>57970</v>
      </c>
      <c r="D35321" s="5" t="s">
        <v>57970</v>
      </c>
      <c r="E35321" s="5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5" t="s">
        <v>57970</v>
      </c>
      <c r="D35322" s="5" t="s">
        <v>57970</v>
      </c>
      <c r="E35322" s="5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5" t="s">
        <v>57970</v>
      </c>
      <c r="D35323" s="5" t="s">
        <v>57970</v>
      </c>
      <c r="E35323" s="5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5" t="s">
        <v>57970</v>
      </c>
      <c r="D35324" s="5" t="s">
        <v>57970</v>
      </c>
      <c r="E35324" s="5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5" t="s">
        <v>57970</v>
      </c>
      <c r="D35325" s="5" t="s">
        <v>57970</v>
      </c>
      <c r="E35325" s="5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5" t="s">
        <v>57970</v>
      </c>
      <c r="D35326" s="5" t="s">
        <v>57970</v>
      </c>
      <c r="E35326" s="5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5" t="s">
        <v>57970</v>
      </c>
      <c r="D35327" s="5" t="s">
        <v>57970</v>
      </c>
      <c r="E35327" s="5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5" t="s">
        <v>57970</v>
      </c>
      <c r="D35328" s="5" t="s">
        <v>57970</v>
      </c>
      <c r="E35328" s="5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5" t="s">
        <v>57970</v>
      </c>
      <c r="D35329" s="5" t="s">
        <v>57970</v>
      </c>
      <c r="E35329" s="5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5" t="s">
        <v>57970</v>
      </c>
      <c r="D35330" s="5" t="s">
        <v>57970</v>
      </c>
      <c r="E35330" s="5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5" t="s">
        <v>57970</v>
      </c>
      <c r="D35331" s="5" t="s">
        <v>57970</v>
      </c>
      <c r="E35331" s="5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5" t="s">
        <v>57970</v>
      </c>
      <c r="D35332" s="5" t="s">
        <v>57970</v>
      </c>
      <c r="E35332" s="5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5" t="s">
        <v>57970</v>
      </c>
      <c r="D35333" s="5" t="s">
        <v>57970</v>
      </c>
      <c r="E35333" s="5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5" t="s">
        <v>57970</v>
      </c>
      <c r="D35334" s="5" t="s">
        <v>57970</v>
      </c>
      <c r="E35334" s="5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5" t="s">
        <v>57970</v>
      </c>
      <c r="D35335" s="5" t="s">
        <v>57970</v>
      </c>
      <c r="E35335" s="5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5" t="s">
        <v>57970</v>
      </c>
      <c r="D35336" s="5" t="s">
        <v>57970</v>
      </c>
      <c r="E35336" s="5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5" t="s">
        <v>57970</v>
      </c>
      <c r="D35337" s="5" t="s">
        <v>57970</v>
      </c>
      <c r="E35337" s="5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5" t="s">
        <v>57970</v>
      </c>
      <c r="D35338" s="5" t="s">
        <v>57970</v>
      </c>
      <c r="E35338" s="5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5" t="s">
        <v>57970</v>
      </c>
      <c r="D35339" s="5" t="s">
        <v>57970</v>
      </c>
      <c r="E35339" s="5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5" t="s">
        <v>57970</v>
      </c>
      <c r="D35340" s="5" t="s">
        <v>57970</v>
      </c>
      <c r="E35340" s="5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5" t="s">
        <v>57970</v>
      </c>
      <c r="D35341" s="5" t="s">
        <v>57970</v>
      </c>
      <c r="E35341" s="5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5" t="s">
        <v>57970</v>
      </c>
      <c r="D35342" s="5" t="s">
        <v>57970</v>
      </c>
      <c r="E35342" s="5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5" t="s">
        <v>57970</v>
      </c>
      <c r="D35343" s="5" t="s">
        <v>57970</v>
      </c>
      <c r="E35343" s="5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5" t="s">
        <v>57970</v>
      </c>
      <c r="D35344" s="5" t="s">
        <v>57970</v>
      </c>
      <c r="E35344" s="5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5" t="s">
        <v>57970</v>
      </c>
      <c r="D35345" s="5" t="s">
        <v>57970</v>
      </c>
      <c r="E35345" s="5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5" t="s">
        <v>57970</v>
      </c>
      <c r="D35346" s="5" t="s">
        <v>57970</v>
      </c>
      <c r="E35346" s="5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5" t="s">
        <v>57970</v>
      </c>
      <c r="D35347" s="5" t="s">
        <v>57970</v>
      </c>
      <c r="E35347" s="5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5" t="s">
        <v>57970</v>
      </c>
      <c r="D35348" s="5" t="s">
        <v>57970</v>
      </c>
      <c r="E35348" s="5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5" t="s">
        <v>57970</v>
      </c>
      <c r="D35349" s="5" t="s">
        <v>57970</v>
      </c>
      <c r="E35349" s="5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5" t="s">
        <v>57970</v>
      </c>
      <c r="D35350" s="5" t="s">
        <v>57970</v>
      </c>
      <c r="E35350" s="5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5" t="s">
        <v>57970</v>
      </c>
      <c r="D35351" s="5" t="s">
        <v>57970</v>
      </c>
      <c r="E35351" s="5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5" t="s">
        <v>57970</v>
      </c>
      <c r="D35352" s="5" t="s">
        <v>57970</v>
      </c>
      <c r="E35352" s="5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5" t="s">
        <v>57970</v>
      </c>
      <c r="D35353" s="5" t="s">
        <v>57970</v>
      </c>
      <c r="E35353" s="5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5" t="s">
        <v>57970</v>
      </c>
      <c r="D35354" s="5" t="s">
        <v>57970</v>
      </c>
      <c r="E35354" s="5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5" t="s">
        <v>57970</v>
      </c>
      <c r="D35355" s="5" t="s">
        <v>57970</v>
      </c>
      <c r="E35355" s="5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5" t="s">
        <v>57970</v>
      </c>
      <c r="D35356" s="5" t="s">
        <v>57970</v>
      </c>
      <c r="E35356" s="5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5" t="s">
        <v>57970</v>
      </c>
      <c r="D35357" s="5" t="s">
        <v>57970</v>
      </c>
      <c r="E35357" s="5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5" t="s">
        <v>57970</v>
      </c>
      <c r="D35358" s="5" t="s">
        <v>57970</v>
      </c>
      <c r="E35358" s="5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5" t="s">
        <v>57970</v>
      </c>
      <c r="D35359" s="5" t="s">
        <v>57970</v>
      </c>
      <c r="E35359" s="5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5" t="s">
        <v>57970</v>
      </c>
      <c r="D35360" s="5" t="s">
        <v>57970</v>
      </c>
      <c r="E35360" s="5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5" t="s">
        <v>57970</v>
      </c>
      <c r="D35361" s="5" t="s">
        <v>57970</v>
      </c>
      <c r="E35361" s="5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5" t="s">
        <v>57970</v>
      </c>
      <c r="D35362" s="5" t="s">
        <v>57970</v>
      </c>
      <c r="E35362" s="5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5" t="s">
        <v>57970</v>
      </c>
      <c r="D35363" s="5" t="s">
        <v>57970</v>
      </c>
      <c r="E35363" s="5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5" t="s">
        <v>57970</v>
      </c>
      <c r="D35364" s="5" t="s">
        <v>57970</v>
      </c>
      <c r="E35364" s="5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5" t="s">
        <v>57970</v>
      </c>
      <c r="D35365" s="5" t="s">
        <v>57970</v>
      </c>
      <c r="E35365" s="5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5" t="s">
        <v>57970</v>
      </c>
      <c r="D35366" s="5" t="s">
        <v>57970</v>
      </c>
      <c r="E35366" s="5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5" t="s">
        <v>57970</v>
      </c>
      <c r="D35367" s="5" t="s">
        <v>57970</v>
      </c>
      <c r="E35367" s="5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5" t="s">
        <v>57970</v>
      </c>
      <c r="D35368" s="5" t="s">
        <v>57970</v>
      </c>
      <c r="E35368" s="5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5" t="s">
        <v>57970</v>
      </c>
      <c r="D35369" s="5" t="s">
        <v>57970</v>
      </c>
      <c r="E35369" s="5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5" t="s">
        <v>57970</v>
      </c>
      <c r="D35370" s="5" t="s">
        <v>57970</v>
      </c>
      <c r="E35370" s="5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5" t="s">
        <v>57970</v>
      </c>
      <c r="D35371" s="5" t="s">
        <v>57970</v>
      </c>
      <c r="E35371" s="5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5" t="s">
        <v>57970</v>
      </c>
      <c r="D35372" s="5" t="s">
        <v>57970</v>
      </c>
      <c r="E35372" s="5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5" t="s">
        <v>57970</v>
      </c>
      <c r="D35373" s="5" t="s">
        <v>57970</v>
      </c>
      <c r="E35373" s="5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5" t="s">
        <v>57970</v>
      </c>
      <c r="D35374" s="5" t="s">
        <v>57970</v>
      </c>
      <c r="E35374" s="5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5" t="s">
        <v>57970</v>
      </c>
      <c r="D35375" s="5" t="s">
        <v>57970</v>
      </c>
      <c r="E35375" s="5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5" t="s">
        <v>57970</v>
      </c>
      <c r="D35376" s="5" t="s">
        <v>57970</v>
      </c>
      <c r="E35376" s="5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5" t="s">
        <v>57970</v>
      </c>
      <c r="D35377" s="5" t="s">
        <v>57970</v>
      </c>
      <c r="E35377" s="5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5" t="s">
        <v>57970</v>
      </c>
      <c r="D35378" s="5" t="s">
        <v>57970</v>
      </c>
      <c r="E35378" s="5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5" t="s">
        <v>57970</v>
      </c>
      <c r="D35379" s="5" t="s">
        <v>57970</v>
      </c>
      <c r="E35379" s="5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5" t="s">
        <v>57970</v>
      </c>
      <c r="D35380" s="5" t="s">
        <v>57970</v>
      </c>
      <c r="E35380" s="5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5" t="s">
        <v>57970</v>
      </c>
      <c r="D35381" s="5" t="s">
        <v>57970</v>
      </c>
      <c r="E35381" s="5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5" t="s">
        <v>57970</v>
      </c>
      <c r="D35382" s="5" t="s">
        <v>57970</v>
      </c>
      <c r="E35382" s="5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5" t="s">
        <v>57970</v>
      </c>
      <c r="D35383" s="5" t="s">
        <v>57970</v>
      </c>
      <c r="E35383" s="5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5" t="s">
        <v>57970</v>
      </c>
      <c r="D35384" s="5" t="s">
        <v>57970</v>
      </c>
      <c r="E35384" s="5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5" t="s">
        <v>57970</v>
      </c>
      <c r="D35385" s="5" t="s">
        <v>57970</v>
      </c>
      <c r="E35385" s="5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5" t="s">
        <v>57970</v>
      </c>
      <c r="D35386" s="5" t="s">
        <v>57970</v>
      </c>
      <c r="E35386" s="5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5" t="s">
        <v>57970</v>
      </c>
      <c r="D35387" s="5" t="s">
        <v>57970</v>
      </c>
      <c r="E35387" s="5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5" t="s">
        <v>57970</v>
      </c>
      <c r="D35388" s="5" t="s">
        <v>57970</v>
      </c>
      <c r="E35388" s="5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5" t="s">
        <v>57970</v>
      </c>
      <c r="D35389" s="5" t="s">
        <v>57970</v>
      </c>
      <c r="E35389" s="5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5" t="s">
        <v>57970</v>
      </c>
      <c r="D35390" s="5" t="s">
        <v>57970</v>
      </c>
      <c r="E35390" s="5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5" t="s">
        <v>57970</v>
      </c>
      <c r="D35391" s="5" t="s">
        <v>57970</v>
      </c>
      <c r="E35391" s="5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5" t="s">
        <v>57970</v>
      </c>
      <c r="D35392" s="5" t="s">
        <v>57970</v>
      </c>
      <c r="E35392" s="5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5" t="s">
        <v>57970</v>
      </c>
      <c r="D35393" s="5" t="s">
        <v>57970</v>
      </c>
      <c r="E35393" s="5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5" t="s">
        <v>57970</v>
      </c>
      <c r="D35394" s="5" t="s">
        <v>57970</v>
      </c>
      <c r="E35394" s="5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5" t="s">
        <v>57970</v>
      </c>
      <c r="D35395" s="5" t="s">
        <v>57970</v>
      </c>
      <c r="E35395" s="5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5" t="s">
        <v>57970</v>
      </c>
      <c r="D35396" s="5" t="s">
        <v>57970</v>
      </c>
      <c r="E35396" s="5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5" t="s">
        <v>57970</v>
      </c>
      <c r="D35397" s="5" t="s">
        <v>57970</v>
      </c>
      <c r="E35397" s="5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5" t="s">
        <v>57970</v>
      </c>
      <c r="D35398" s="5" t="s">
        <v>57970</v>
      </c>
      <c r="E35398" s="5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5" t="s">
        <v>57970</v>
      </c>
      <c r="D35399" s="5" t="s">
        <v>57970</v>
      </c>
      <c r="E35399" s="5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5" t="s">
        <v>57970</v>
      </c>
      <c r="D35400" s="5" t="s">
        <v>57970</v>
      </c>
      <c r="E35400" s="5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5" t="s">
        <v>57970</v>
      </c>
      <c r="D35401" s="5" t="s">
        <v>57970</v>
      </c>
      <c r="E35401" s="5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5" t="s">
        <v>57970</v>
      </c>
      <c r="D35402" s="5" t="s">
        <v>57970</v>
      </c>
      <c r="E35402" s="5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5" t="s">
        <v>57970</v>
      </c>
      <c r="D35403" s="5" t="s">
        <v>57970</v>
      </c>
      <c r="E35403" s="5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5" t="s">
        <v>57970</v>
      </c>
      <c r="D35404" s="5" t="s">
        <v>57970</v>
      </c>
      <c r="E35404" s="5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5" t="s">
        <v>57970</v>
      </c>
      <c r="D35405" s="5" t="s">
        <v>57970</v>
      </c>
      <c r="E35405" s="5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5" t="s">
        <v>57970</v>
      </c>
      <c r="D35406" s="5" t="s">
        <v>57970</v>
      </c>
      <c r="E35406" s="5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5" t="s">
        <v>57970</v>
      </c>
      <c r="D35407" s="5" t="s">
        <v>57970</v>
      </c>
      <c r="E35407" s="5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5" t="s">
        <v>57970</v>
      </c>
      <c r="D35408" s="5" t="s">
        <v>57970</v>
      </c>
      <c r="E35408" s="5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5" t="s">
        <v>57970</v>
      </c>
      <c r="D35409" s="5" t="s">
        <v>57970</v>
      </c>
      <c r="E35409" s="5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5" t="s">
        <v>57970</v>
      </c>
      <c r="D35410" s="5" t="s">
        <v>57970</v>
      </c>
      <c r="E35410" s="5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5" t="s">
        <v>57970</v>
      </c>
      <c r="D35411" s="5" t="s">
        <v>57970</v>
      </c>
      <c r="E35411" s="5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5" t="s">
        <v>57970</v>
      </c>
      <c r="D35412" s="5" t="s">
        <v>57970</v>
      </c>
      <c r="E35412" s="5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5" t="s">
        <v>57970</v>
      </c>
      <c r="D35413" s="5" t="s">
        <v>57970</v>
      </c>
      <c r="E35413" s="5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5" t="s">
        <v>57970</v>
      </c>
      <c r="D35414" s="5" t="s">
        <v>57970</v>
      </c>
      <c r="E35414" s="5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5" t="s">
        <v>57970</v>
      </c>
      <c r="D35415" s="5" t="s">
        <v>57970</v>
      </c>
      <c r="E35415" s="5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5" t="s">
        <v>57970</v>
      </c>
      <c r="D35416" s="5" t="s">
        <v>57970</v>
      </c>
      <c r="E35416" s="5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5" t="s">
        <v>57970</v>
      </c>
      <c r="D35417" s="5" t="s">
        <v>57970</v>
      </c>
      <c r="E35417" s="5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5" t="s">
        <v>57970</v>
      </c>
      <c r="D35418" s="5" t="s">
        <v>57970</v>
      </c>
      <c r="E35418" s="5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5" t="s">
        <v>57970</v>
      </c>
      <c r="D35419" s="5" t="s">
        <v>57970</v>
      </c>
      <c r="E35419" s="5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5" t="s">
        <v>57970</v>
      </c>
      <c r="D35420" s="5" t="s">
        <v>57970</v>
      </c>
      <c r="E35420" s="5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5" t="s">
        <v>57970</v>
      </c>
      <c r="D35421" s="5" t="s">
        <v>57970</v>
      </c>
      <c r="E35421" s="5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5" t="s">
        <v>57970</v>
      </c>
      <c r="D35422" s="5" t="s">
        <v>57970</v>
      </c>
      <c r="E35422" s="5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5" t="s">
        <v>57970</v>
      </c>
      <c r="D35423" s="5" t="s">
        <v>57970</v>
      </c>
      <c r="E35423" s="5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5" t="s">
        <v>57970</v>
      </c>
      <c r="D35424" s="5" t="s">
        <v>57970</v>
      </c>
      <c r="E35424" s="5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5" t="s">
        <v>57970</v>
      </c>
      <c r="D35425" s="5" t="s">
        <v>57970</v>
      </c>
      <c r="E35425" s="5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5" t="s">
        <v>57970</v>
      </c>
      <c r="D35426" s="5" t="s">
        <v>57970</v>
      </c>
      <c r="E35426" s="5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5" t="s">
        <v>57970</v>
      </c>
      <c r="D35427" s="5" t="s">
        <v>57970</v>
      </c>
      <c r="E35427" s="5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5" t="s">
        <v>57970</v>
      </c>
      <c r="D35428" s="5" t="s">
        <v>57970</v>
      </c>
      <c r="E35428" s="5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5" t="s">
        <v>57970</v>
      </c>
      <c r="D35429" s="5" t="s">
        <v>57970</v>
      </c>
      <c r="E35429" s="5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5" t="s">
        <v>57970</v>
      </c>
      <c r="D35430" s="5" t="s">
        <v>57970</v>
      </c>
      <c r="E35430" s="5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5" t="s">
        <v>57970</v>
      </c>
      <c r="D35431" s="5" t="s">
        <v>57970</v>
      </c>
      <c r="E35431" s="5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5" t="s">
        <v>57970</v>
      </c>
      <c r="D35432" s="5" t="s">
        <v>57970</v>
      </c>
      <c r="E35432" s="5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5" t="s">
        <v>57970</v>
      </c>
      <c r="D35433" s="5" t="s">
        <v>57970</v>
      </c>
      <c r="E35433" s="5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5" t="s">
        <v>57970</v>
      </c>
      <c r="D35434" s="5" t="s">
        <v>57970</v>
      </c>
      <c r="E35434" s="5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5" t="s">
        <v>57970</v>
      </c>
      <c r="D35435" s="5" t="s">
        <v>57970</v>
      </c>
      <c r="E35435" s="5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5" t="s">
        <v>57970</v>
      </c>
      <c r="D35436" s="5" t="s">
        <v>57970</v>
      </c>
      <c r="E35436" s="5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5" t="s">
        <v>57970</v>
      </c>
      <c r="D35437" s="5" t="s">
        <v>57970</v>
      </c>
      <c r="E35437" s="5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5" t="s">
        <v>57970</v>
      </c>
      <c r="D35438" s="5" t="s">
        <v>57970</v>
      </c>
      <c r="E35438" s="5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5" t="s">
        <v>57970</v>
      </c>
      <c r="D35439" s="5" t="s">
        <v>57970</v>
      </c>
      <c r="E35439" s="5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5" t="s">
        <v>57970</v>
      </c>
      <c r="D35440" s="5" t="s">
        <v>57970</v>
      </c>
      <c r="E35440" s="5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5" t="s">
        <v>57970</v>
      </c>
      <c r="D35441" s="5" t="s">
        <v>57970</v>
      </c>
      <c r="E35441" s="5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5" t="s">
        <v>57970</v>
      </c>
      <c r="D35442" s="5" t="s">
        <v>57970</v>
      </c>
      <c r="E35442" s="5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5" t="s">
        <v>57970</v>
      </c>
      <c r="D35443" s="5" t="s">
        <v>57970</v>
      </c>
      <c r="E35443" s="5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5" t="s">
        <v>57970</v>
      </c>
      <c r="D35444" s="5" t="s">
        <v>57970</v>
      </c>
      <c r="E35444" s="5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5" t="s">
        <v>57970</v>
      </c>
      <c r="D35445" s="5" t="s">
        <v>57970</v>
      </c>
      <c r="E35445" s="5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5" t="s">
        <v>57970</v>
      </c>
      <c r="D35446" s="5" t="s">
        <v>57970</v>
      </c>
      <c r="E35446" s="5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5" t="s">
        <v>57970</v>
      </c>
      <c r="D35447" s="5" t="s">
        <v>57970</v>
      </c>
      <c r="E35447" s="5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5" t="s">
        <v>57970</v>
      </c>
      <c r="D35448" s="5" t="s">
        <v>57970</v>
      </c>
      <c r="E35448" s="5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5" t="s">
        <v>57970</v>
      </c>
      <c r="D35449" s="5" t="s">
        <v>57970</v>
      </c>
      <c r="E35449" s="5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5" t="s">
        <v>57970</v>
      </c>
      <c r="D35450" s="5" t="s">
        <v>57970</v>
      </c>
      <c r="E35450" s="5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5" t="s">
        <v>57970</v>
      </c>
      <c r="D35451" s="5" t="s">
        <v>57970</v>
      </c>
      <c r="E35451" s="5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5" t="s">
        <v>57970</v>
      </c>
      <c r="D35452" s="5" t="s">
        <v>57970</v>
      </c>
      <c r="E35452" s="5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5" t="s">
        <v>57970</v>
      </c>
      <c r="D35453" s="5" t="s">
        <v>57970</v>
      </c>
      <c r="E35453" s="5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5" t="s">
        <v>57970</v>
      </c>
      <c r="D35454" s="5" t="s">
        <v>57970</v>
      </c>
      <c r="E35454" s="5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5" t="s">
        <v>57970</v>
      </c>
      <c r="D35455" s="5" t="s">
        <v>57970</v>
      </c>
      <c r="E35455" s="5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5" t="s">
        <v>57970</v>
      </c>
      <c r="D35456" s="5" t="s">
        <v>57970</v>
      </c>
      <c r="E35456" s="5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5" t="s">
        <v>57970</v>
      </c>
      <c r="D35457" s="5" t="s">
        <v>57970</v>
      </c>
      <c r="E35457" s="5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5" t="s">
        <v>57970</v>
      </c>
      <c r="D35458" s="5" t="s">
        <v>57970</v>
      </c>
      <c r="E35458" s="5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5" t="s">
        <v>57970</v>
      </c>
      <c r="D35459" s="5" t="s">
        <v>57970</v>
      </c>
      <c r="E35459" s="5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5" t="s">
        <v>57970</v>
      </c>
      <c r="D35460" s="5" t="s">
        <v>57970</v>
      </c>
      <c r="E35460" s="5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5" t="s">
        <v>57970</v>
      </c>
      <c r="D35461" s="5" t="s">
        <v>57970</v>
      </c>
      <c r="E35461" s="5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5" t="s">
        <v>57970</v>
      </c>
      <c r="D35462" s="5" t="s">
        <v>57970</v>
      </c>
      <c r="E35462" s="5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5" t="s">
        <v>57970</v>
      </c>
      <c r="D35463" s="5" t="s">
        <v>57970</v>
      </c>
      <c r="E35463" s="5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5" t="s">
        <v>57970</v>
      </c>
      <c r="D35464" s="5" t="s">
        <v>57970</v>
      </c>
      <c r="E35464" s="5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5" t="s">
        <v>57970</v>
      </c>
      <c r="D35465" s="5" t="s">
        <v>57970</v>
      </c>
      <c r="E35465" s="5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5" t="s">
        <v>57970</v>
      </c>
      <c r="D35466" s="5" t="s">
        <v>57970</v>
      </c>
      <c r="E35466" s="5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5" t="s">
        <v>57970</v>
      </c>
      <c r="D35467" s="5" t="s">
        <v>57970</v>
      </c>
      <c r="E35467" s="5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5" t="s">
        <v>57970</v>
      </c>
      <c r="D35468" s="5" t="s">
        <v>57970</v>
      </c>
      <c r="E35468" s="5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5" t="s">
        <v>57970</v>
      </c>
      <c r="D35469" s="5" t="s">
        <v>57970</v>
      </c>
      <c r="E35469" s="5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5" t="s">
        <v>57970</v>
      </c>
      <c r="D35470" s="5" t="s">
        <v>57970</v>
      </c>
      <c r="E35470" s="5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5" t="s">
        <v>57970</v>
      </c>
      <c r="D35471" s="5" t="s">
        <v>57970</v>
      </c>
      <c r="E35471" s="5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5" t="s">
        <v>57970</v>
      </c>
      <c r="D35472" s="5" t="s">
        <v>57970</v>
      </c>
      <c r="E35472" s="5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5" t="s">
        <v>57970</v>
      </c>
      <c r="D35473" s="5" t="s">
        <v>57970</v>
      </c>
      <c r="E35473" s="5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5" t="s">
        <v>57970</v>
      </c>
      <c r="D35474" s="5" t="s">
        <v>57970</v>
      </c>
      <c r="E35474" s="5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5" t="s">
        <v>57970</v>
      </c>
      <c r="D35475" s="5" t="s">
        <v>57970</v>
      </c>
      <c r="E35475" s="5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5" t="s">
        <v>57970</v>
      </c>
      <c r="D35476" s="5" t="s">
        <v>57970</v>
      </c>
      <c r="E35476" s="5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5" t="s">
        <v>57970</v>
      </c>
      <c r="D35477" s="5" t="s">
        <v>57970</v>
      </c>
      <c r="E35477" s="5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5" t="s">
        <v>57970</v>
      </c>
      <c r="D35478" s="5" t="s">
        <v>57970</v>
      </c>
      <c r="E35478" s="5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5" t="s">
        <v>57970</v>
      </c>
      <c r="D35479" s="5" t="s">
        <v>57970</v>
      </c>
      <c r="E35479" s="5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5" t="s">
        <v>57970</v>
      </c>
      <c r="D35480" s="5" t="s">
        <v>57970</v>
      </c>
      <c r="E35480" s="5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5" t="s">
        <v>57970</v>
      </c>
      <c r="D35481" s="5" t="s">
        <v>57970</v>
      </c>
      <c r="E35481" s="5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5" t="s">
        <v>57970</v>
      </c>
      <c r="D35482" s="5" t="s">
        <v>57970</v>
      </c>
      <c r="E35482" s="5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5" t="s">
        <v>57970</v>
      </c>
      <c r="D35483" s="5" t="s">
        <v>57970</v>
      </c>
      <c r="E35483" s="5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5" t="s">
        <v>57970</v>
      </c>
      <c r="D35484" s="5" t="s">
        <v>57970</v>
      </c>
      <c r="E35484" s="5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5" t="s">
        <v>57970</v>
      </c>
      <c r="D35485" s="5" t="s">
        <v>57970</v>
      </c>
      <c r="E35485" s="5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5" t="s">
        <v>57970</v>
      </c>
      <c r="D35486" s="5" t="s">
        <v>57970</v>
      </c>
      <c r="E35486" s="5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5" t="s">
        <v>57970</v>
      </c>
      <c r="D35487" s="5" t="s">
        <v>57970</v>
      </c>
      <c r="E35487" s="5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5" t="s">
        <v>57970</v>
      </c>
      <c r="D35488" s="5" t="s">
        <v>57970</v>
      </c>
      <c r="E35488" s="5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5" t="s">
        <v>57970</v>
      </c>
      <c r="D35489" s="5" t="s">
        <v>57970</v>
      </c>
      <c r="E35489" s="5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5" t="s">
        <v>57970</v>
      </c>
      <c r="D35490" s="5" t="s">
        <v>57970</v>
      </c>
      <c r="E35490" s="5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5" t="s">
        <v>57970</v>
      </c>
      <c r="D35491" s="5" t="s">
        <v>57970</v>
      </c>
      <c r="E35491" s="5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5" t="s">
        <v>57970</v>
      </c>
      <c r="D35492" s="5" t="s">
        <v>57970</v>
      </c>
      <c r="E35492" s="5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5" t="s">
        <v>57970</v>
      </c>
      <c r="D35493" s="5" t="s">
        <v>57970</v>
      </c>
      <c r="E35493" s="5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5" t="s">
        <v>57970</v>
      </c>
      <c r="D35494" s="5" t="s">
        <v>57970</v>
      </c>
      <c r="E35494" s="5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5" t="s">
        <v>57970</v>
      </c>
      <c r="D35495" s="5" t="s">
        <v>57970</v>
      </c>
      <c r="E35495" s="5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5" t="s">
        <v>57970</v>
      </c>
      <c r="D35496" s="5" t="s">
        <v>57970</v>
      </c>
      <c r="E35496" s="5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5" t="s">
        <v>57970</v>
      </c>
      <c r="D35497" s="5" t="s">
        <v>57970</v>
      </c>
      <c r="E35497" s="5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5" t="s">
        <v>57970</v>
      </c>
      <c r="D35498" s="5" t="s">
        <v>57970</v>
      </c>
      <c r="E35498" s="5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5" t="s">
        <v>57970</v>
      </c>
      <c r="D35499" s="5" t="s">
        <v>57970</v>
      </c>
      <c r="E35499" s="5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5" t="s">
        <v>57970</v>
      </c>
      <c r="D35500" s="5" t="s">
        <v>57970</v>
      </c>
      <c r="E35500" s="5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5" t="s">
        <v>57970</v>
      </c>
      <c r="D35501" s="5" t="s">
        <v>57970</v>
      </c>
      <c r="E35501" s="5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5" t="s">
        <v>57970</v>
      </c>
      <c r="D35502" s="5" t="s">
        <v>57970</v>
      </c>
      <c r="E35502" s="5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5" t="s">
        <v>57970</v>
      </c>
      <c r="D35503" s="5" t="s">
        <v>57970</v>
      </c>
      <c r="E35503" s="5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5" t="s">
        <v>57970</v>
      </c>
      <c r="D35504" s="5" t="s">
        <v>57970</v>
      </c>
      <c r="E35504" s="5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5" t="s">
        <v>57970</v>
      </c>
      <c r="D35505" s="5" t="s">
        <v>57970</v>
      </c>
      <c r="E35505" s="5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5" t="s">
        <v>57970</v>
      </c>
      <c r="D35506" s="5" t="s">
        <v>57970</v>
      </c>
      <c r="E35506" s="5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5" t="s">
        <v>57970</v>
      </c>
      <c r="D35507" s="5" t="s">
        <v>57970</v>
      </c>
      <c r="E35507" s="5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5" t="s">
        <v>57970</v>
      </c>
      <c r="D35508" s="5" t="s">
        <v>57970</v>
      </c>
      <c r="E35508" s="5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5" t="s">
        <v>57970</v>
      </c>
      <c r="D35509" s="5" t="s">
        <v>57970</v>
      </c>
      <c r="E35509" s="5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5" t="s">
        <v>57970</v>
      </c>
      <c r="D35510" s="5" t="s">
        <v>57970</v>
      </c>
      <c r="E35510" s="5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5" t="s">
        <v>57970</v>
      </c>
      <c r="D35511" s="5" t="s">
        <v>57970</v>
      </c>
      <c r="E35511" s="5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5" t="s">
        <v>57970</v>
      </c>
      <c r="D35512" s="5" t="s">
        <v>57970</v>
      </c>
      <c r="E35512" s="5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5" t="s">
        <v>57970</v>
      </c>
      <c r="D35513" s="5" t="s">
        <v>57970</v>
      </c>
      <c r="E35513" s="5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5" t="s">
        <v>57970</v>
      </c>
      <c r="D35514" s="5" t="s">
        <v>57970</v>
      </c>
      <c r="E35514" s="5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5" t="s">
        <v>57970</v>
      </c>
      <c r="D35515" s="5" t="s">
        <v>57970</v>
      </c>
      <c r="E35515" s="5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5" t="s">
        <v>57970</v>
      </c>
      <c r="D35516" s="5" t="s">
        <v>57970</v>
      </c>
      <c r="E35516" s="5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5" t="s">
        <v>57970</v>
      </c>
      <c r="D35517" s="5" t="s">
        <v>57970</v>
      </c>
      <c r="E35517" s="5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5" t="s">
        <v>57970</v>
      </c>
      <c r="D35518" s="5" t="s">
        <v>57970</v>
      </c>
      <c r="E35518" s="5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5" t="s">
        <v>57970</v>
      </c>
      <c r="D35519" s="5" t="s">
        <v>57970</v>
      </c>
      <c r="E35519" s="5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5" t="s">
        <v>57970</v>
      </c>
      <c r="D35520" s="5" t="s">
        <v>57970</v>
      </c>
      <c r="E35520" s="5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5" t="s">
        <v>57970</v>
      </c>
      <c r="D35521" s="5" t="s">
        <v>57970</v>
      </c>
      <c r="E35521" s="5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5" t="s">
        <v>57970</v>
      </c>
      <c r="D35522" s="5" t="s">
        <v>57970</v>
      </c>
      <c r="E35522" s="5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5" t="s">
        <v>57970</v>
      </c>
      <c r="D35523" s="5" t="s">
        <v>57970</v>
      </c>
      <c r="E35523" s="5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5" t="s">
        <v>57970</v>
      </c>
      <c r="D35524" s="5" t="s">
        <v>57970</v>
      </c>
      <c r="E35524" s="5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5" t="s">
        <v>57970</v>
      </c>
      <c r="D35525" s="5" t="s">
        <v>57970</v>
      </c>
      <c r="E35525" s="5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5" t="s">
        <v>57970</v>
      </c>
      <c r="D35526" s="5" t="s">
        <v>57970</v>
      </c>
      <c r="E35526" s="5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5" t="s">
        <v>57970</v>
      </c>
      <c r="D35527" s="5" t="s">
        <v>57970</v>
      </c>
      <c r="E35527" s="5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5" t="s">
        <v>57970</v>
      </c>
      <c r="D35528" s="5" t="s">
        <v>57970</v>
      </c>
      <c r="E35528" s="5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5" t="s">
        <v>57970</v>
      </c>
      <c r="D35529" s="5" t="s">
        <v>57970</v>
      </c>
      <c r="E35529" s="5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5" t="s">
        <v>57970</v>
      </c>
      <c r="D35530" s="5" t="s">
        <v>57970</v>
      </c>
      <c r="E35530" s="5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5" t="s">
        <v>57970</v>
      </c>
      <c r="D35531" s="5" t="s">
        <v>57970</v>
      </c>
      <c r="E35531" s="5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5" t="s">
        <v>57970</v>
      </c>
      <c r="D35532" s="5" t="s">
        <v>57970</v>
      </c>
      <c r="E35532" s="5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5" t="s">
        <v>57970</v>
      </c>
      <c r="D35533" s="5" t="s">
        <v>57970</v>
      </c>
      <c r="E35533" s="5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5" t="s">
        <v>57970</v>
      </c>
      <c r="D35534" s="5" t="s">
        <v>57970</v>
      </c>
      <c r="E35534" s="5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5" t="s">
        <v>57970</v>
      </c>
      <c r="D35535" s="5" t="s">
        <v>57970</v>
      </c>
      <c r="E35535" s="5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5" t="s">
        <v>57970</v>
      </c>
      <c r="D35536" s="5" t="s">
        <v>57970</v>
      </c>
      <c r="E35536" s="5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5" t="s">
        <v>57970</v>
      </c>
      <c r="D35537" s="5" t="s">
        <v>57970</v>
      </c>
      <c r="E35537" s="5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5" t="s">
        <v>57970</v>
      </c>
      <c r="D35538" s="5" t="s">
        <v>57970</v>
      </c>
      <c r="E35538" s="5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5" t="s">
        <v>57970</v>
      </c>
      <c r="D35539" s="5" t="s">
        <v>57970</v>
      </c>
      <c r="E35539" s="5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5" t="s">
        <v>57970</v>
      </c>
      <c r="D35540" s="5" t="s">
        <v>57970</v>
      </c>
      <c r="E35540" s="5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5" t="s">
        <v>57970</v>
      </c>
      <c r="D35541" s="5" t="s">
        <v>57970</v>
      </c>
      <c r="E35541" s="5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5" t="s">
        <v>57970</v>
      </c>
      <c r="D35542" s="5" t="s">
        <v>57970</v>
      </c>
      <c r="E35542" s="5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5" t="s">
        <v>57970</v>
      </c>
      <c r="D35543" s="5" t="s">
        <v>57970</v>
      </c>
      <c r="E35543" s="5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5" t="s">
        <v>57970</v>
      </c>
      <c r="D35544" s="5" t="s">
        <v>57970</v>
      </c>
      <c r="E35544" s="5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5" t="s">
        <v>57970</v>
      </c>
      <c r="D35545" s="5" t="s">
        <v>57970</v>
      </c>
      <c r="E35545" s="5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5" t="s">
        <v>57970</v>
      </c>
      <c r="D35546" s="5" t="s">
        <v>57970</v>
      </c>
      <c r="E35546" s="5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5" t="s">
        <v>57970</v>
      </c>
      <c r="D35547" s="5" t="s">
        <v>57970</v>
      </c>
      <c r="E35547" s="5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5" t="s">
        <v>57970</v>
      </c>
      <c r="D35548" s="5" t="s">
        <v>57970</v>
      </c>
      <c r="E35548" s="5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5" t="s">
        <v>57970</v>
      </c>
      <c r="D35549" s="5" t="s">
        <v>57970</v>
      </c>
      <c r="E35549" s="5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5" t="s">
        <v>57970</v>
      </c>
      <c r="D35550" s="5" t="s">
        <v>57970</v>
      </c>
      <c r="E35550" s="5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5" t="s">
        <v>57970</v>
      </c>
      <c r="D35551" s="5" t="s">
        <v>57970</v>
      </c>
      <c r="E35551" s="5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5" t="s">
        <v>57970</v>
      </c>
      <c r="D35552" s="5" t="s">
        <v>57970</v>
      </c>
      <c r="E35552" s="5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5" t="s">
        <v>57970</v>
      </c>
      <c r="D35553" s="5" t="s">
        <v>57970</v>
      </c>
      <c r="E35553" s="5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5" t="s">
        <v>57970</v>
      </c>
      <c r="D35554" s="5" t="s">
        <v>57970</v>
      </c>
      <c r="E35554" s="5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5" t="s">
        <v>57970</v>
      </c>
      <c r="D35555" s="5" t="s">
        <v>57970</v>
      </c>
      <c r="E35555" s="5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5" t="s">
        <v>57970</v>
      </c>
      <c r="D35556" s="5" t="s">
        <v>57970</v>
      </c>
      <c r="E35556" s="5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5" t="s">
        <v>57970</v>
      </c>
      <c r="D35557" s="5" t="s">
        <v>57970</v>
      </c>
      <c r="E35557" s="5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5" t="s">
        <v>57970</v>
      </c>
      <c r="D35558" s="5" t="s">
        <v>57970</v>
      </c>
      <c r="E35558" s="5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5" t="s">
        <v>57970</v>
      </c>
      <c r="D35559" s="5" t="s">
        <v>57970</v>
      </c>
      <c r="E35559" s="5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5" t="s">
        <v>57970</v>
      </c>
      <c r="D35560" s="5" t="s">
        <v>57970</v>
      </c>
      <c r="E35560" s="5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5" t="s">
        <v>57970</v>
      </c>
      <c r="D35561" s="5" t="s">
        <v>57970</v>
      </c>
      <c r="E35561" s="5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5" t="s">
        <v>57970</v>
      </c>
      <c r="D35562" s="5" t="s">
        <v>57970</v>
      </c>
      <c r="E35562" s="5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5" t="s">
        <v>57970</v>
      </c>
      <c r="D35563" s="5" t="s">
        <v>57970</v>
      </c>
      <c r="E35563" s="5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5" t="s">
        <v>57970</v>
      </c>
      <c r="D35564" s="5" t="s">
        <v>57970</v>
      </c>
      <c r="E35564" s="5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5" t="s">
        <v>57970</v>
      </c>
      <c r="D35565" s="5" t="s">
        <v>57970</v>
      </c>
      <c r="E35565" s="5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5" t="s">
        <v>57970</v>
      </c>
      <c r="D35566" s="5" t="s">
        <v>57970</v>
      </c>
      <c r="E35566" s="5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5" t="s">
        <v>57970</v>
      </c>
      <c r="D35567" s="5" t="s">
        <v>57970</v>
      </c>
      <c r="E35567" s="5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5" t="s">
        <v>57970</v>
      </c>
      <c r="D35568" s="5" t="s">
        <v>57970</v>
      </c>
      <c r="E35568" s="5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5" t="s">
        <v>57970</v>
      </c>
      <c r="D35569" s="5" t="s">
        <v>57970</v>
      </c>
      <c r="E35569" s="5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5" t="s">
        <v>57970</v>
      </c>
      <c r="D35570" s="5" t="s">
        <v>57970</v>
      </c>
      <c r="E35570" s="5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5" t="s">
        <v>57970</v>
      </c>
      <c r="D35571" s="5" t="s">
        <v>57970</v>
      </c>
      <c r="E35571" s="5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5" t="s">
        <v>57970</v>
      </c>
      <c r="D35572" s="5" t="s">
        <v>57970</v>
      </c>
      <c r="E35572" s="5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5" t="s">
        <v>57970</v>
      </c>
      <c r="D35573" s="5" t="s">
        <v>57970</v>
      </c>
      <c r="E35573" s="5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5" t="s">
        <v>57970</v>
      </c>
      <c r="D35574" s="5" t="s">
        <v>57970</v>
      </c>
      <c r="E35574" s="5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5" t="s">
        <v>57970</v>
      </c>
      <c r="D35575" s="5" t="s">
        <v>57970</v>
      </c>
      <c r="E35575" s="5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5" t="s">
        <v>57970</v>
      </c>
      <c r="D35576" s="5" t="s">
        <v>57970</v>
      </c>
      <c r="E35576" s="5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5" t="s">
        <v>57970</v>
      </c>
      <c r="D35577" s="5" t="s">
        <v>57970</v>
      </c>
      <c r="E35577" s="5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5" t="s">
        <v>57970</v>
      </c>
      <c r="D35578" s="5" t="s">
        <v>57970</v>
      </c>
      <c r="E35578" s="5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5" t="s">
        <v>57970</v>
      </c>
      <c r="D35579" s="5" t="s">
        <v>57970</v>
      </c>
      <c r="E35579" s="5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5" t="s">
        <v>57970</v>
      </c>
      <c r="D35580" s="5" t="s">
        <v>57970</v>
      </c>
      <c r="E35580" s="5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5" t="s">
        <v>57970</v>
      </c>
      <c r="D35581" s="5" t="s">
        <v>57970</v>
      </c>
      <c r="E35581" s="5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5" t="s">
        <v>57970</v>
      </c>
      <c r="D35582" s="5" t="s">
        <v>57970</v>
      </c>
      <c r="E35582" s="5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5" t="s">
        <v>57970</v>
      </c>
      <c r="D35583" s="5" t="s">
        <v>57970</v>
      </c>
      <c r="E35583" s="5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5" t="s">
        <v>57970</v>
      </c>
      <c r="D35584" s="5" t="s">
        <v>57970</v>
      </c>
      <c r="E35584" s="5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5" t="s">
        <v>57970</v>
      </c>
      <c r="D35585" s="5" t="s">
        <v>57970</v>
      </c>
      <c r="E35585" s="5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5" t="s">
        <v>57970</v>
      </c>
      <c r="D35586" s="5" t="s">
        <v>57970</v>
      </c>
      <c r="E35586" s="5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5" t="s">
        <v>57970</v>
      </c>
      <c r="D35587" s="5" t="s">
        <v>57970</v>
      </c>
      <c r="E35587" s="5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5" t="s">
        <v>57970</v>
      </c>
      <c r="D35588" s="5" t="s">
        <v>57970</v>
      </c>
      <c r="E35588" s="5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5" t="s">
        <v>57970</v>
      </c>
      <c r="D35589" s="5" t="s">
        <v>57970</v>
      </c>
      <c r="E35589" s="5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5" t="s">
        <v>57970</v>
      </c>
      <c r="D35590" s="5" t="s">
        <v>57970</v>
      </c>
      <c r="E35590" s="5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5" t="s">
        <v>57970</v>
      </c>
      <c r="D35591" s="5" t="s">
        <v>57970</v>
      </c>
      <c r="E35591" s="5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5" t="s">
        <v>57970</v>
      </c>
      <c r="D35592" s="5" t="s">
        <v>57970</v>
      </c>
      <c r="E35592" s="5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5" t="s">
        <v>57970</v>
      </c>
      <c r="D35593" s="5" t="s">
        <v>57970</v>
      </c>
      <c r="E35593" s="5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5" t="s">
        <v>57970</v>
      </c>
      <c r="D35594" s="5" t="s">
        <v>57970</v>
      </c>
      <c r="E35594" s="5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5" t="s">
        <v>57970</v>
      </c>
      <c r="D35595" s="5" t="s">
        <v>57970</v>
      </c>
      <c r="E35595" s="5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5" t="s">
        <v>57970</v>
      </c>
      <c r="D35596" s="5" t="s">
        <v>57970</v>
      </c>
      <c r="E35596" s="5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5" t="s">
        <v>57970</v>
      </c>
      <c r="D35597" s="5" t="s">
        <v>57970</v>
      </c>
      <c r="E35597" s="5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5" t="s">
        <v>57970</v>
      </c>
      <c r="D35598" s="5" t="s">
        <v>57970</v>
      </c>
      <c r="E35598" s="5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5" t="s">
        <v>57970</v>
      </c>
      <c r="D35599" s="5" t="s">
        <v>57970</v>
      </c>
      <c r="E35599" s="5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5" t="s">
        <v>57970</v>
      </c>
      <c r="D35600" s="5" t="s">
        <v>57970</v>
      </c>
      <c r="E35600" s="5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5" t="s">
        <v>57970</v>
      </c>
      <c r="D35601" s="5" t="s">
        <v>57970</v>
      </c>
      <c r="E35601" s="5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5" t="s">
        <v>57970</v>
      </c>
      <c r="D35602" s="5" t="s">
        <v>57970</v>
      </c>
      <c r="E35602" s="5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5" t="s">
        <v>57970</v>
      </c>
      <c r="D35603" s="5" t="s">
        <v>57970</v>
      </c>
      <c r="E35603" s="5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5" t="s">
        <v>57970</v>
      </c>
      <c r="D35604" s="5" t="s">
        <v>57970</v>
      </c>
      <c r="E35604" s="5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5" t="s">
        <v>57970</v>
      </c>
      <c r="D35605" s="5" t="s">
        <v>57970</v>
      </c>
      <c r="E35605" s="5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5" t="s">
        <v>57970</v>
      </c>
      <c r="D35606" s="5" t="s">
        <v>57970</v>
      </c>
      <c r="E35606" s="5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5" t="s">
        <v>57970</v>
      </c>
      <c r="D35607" s="5" t="s">
        <v>57970</v>
      </c>
      <c r="E35607" s="5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5" t="s">
        <v>57970</v>
      </c>
      <c r="D35608" s="5" t="s">
        <v>57970</v>
      </c>
      <c r="E35608" s="5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5" t="s">
        <v>57970</v>
      </c>
      <c r="D35609" s="5" t="s">
        <v>57970</v>
      </c>
      <c r="E35609" s="5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5" t="s">
        <v>57970</v>
      </c>
      <c r="D35610" s="5" t="s">
        <v>57970</v>
      </c>
      <c r="E35610" s="5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5" t="s">
        <v>57970</v>
      </c>
      <c r="D35611" s="5" t="s">
        <v>57970</v>
      </c>
      <c r="E35611" s="5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5" t="s">
        <v>57970</v>
      </c>
      <c r="D35612" s="5" t="s">
        <v>57970</v>
      </c>
      <c r="E35612" s="5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5" t="s">
        <v>57970</v>
      </c>
      <c r="D35613" s="5" t="s">
        <v>57970</v>
      </c>
      <c r="E35613" s="5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5" t="s">
        <v>57970</v>
      </c>
      <c r="D35614" s="5" t="s">
        <v>57970</v>
      </c>
      <c r="E35614" s="5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5" t="s">
        <v>57970</v>
      </c>
      <c r="D35615" s="5" t="s">
        <v>57970</v>
      </c>
      <c r="E35615" s="5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5" t="s">
        <v>57970</v>
      </c>
      <c r="D35616" s="5" t="s">
        <v>57970</v>
      </c>
      <c r="E35616" s="5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5" t="s">
        <v>57970</v>
      </c>
      <c r="D35617" s="5" t="s">
        <v>57970</v>
      </c>
      <c r="E35617" s="5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5" t="s">
        <v>57970</v>
      </c>
      <c r="D35618" s="5" t="s">
        <v>57970</v>
      </c>
      <c r="E35618" s="5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5" t="s">
        <v>57970</v>
      </c>
      <c r="D35619" s="5" t="s">
        <v>57970</v>
      </c>
      <c r="E35619" s="5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5" t="s">
        <v>57970</v>
      </c>
      <c r="D35620" s="5" t="s">
        <v>57970</v>
      </c>
      <c r="E35620" s="5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5" t="s">
        <v>57970</v>
      </c>
      <c r="D35621" s="5" t="s">
        <v>57970</v>
      </c>
      <c r="E35621" s="5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5" t="s">
        <v>57970</v>
      </c>
      <c r="D35622" s="5" t="s">
        <v>57970</v>
      </c>
      <c r="E35622" s="5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5" t="s">
        <v>57970</v>
      </c>
      <c r="D35623" s="5" t="s">
        <v>57970</v>
      </c>
      <c r="E35623" s="5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5" t="s">
        <v>57970</v>
      </c>
      <c r="D35624" s="5" t="s">
        <v>57970</v>
      </c>
      <c r="E35624" s="5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5" t="s">
        <v>57970</v>
      </c>
      <c r="D35625" s="5" t="s">
        <v>57970</v>
      </c>
      <c r="E35625" s="5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5" t="s">
        <v>57970</v>
      </c>
      <c r="D35626" s="5" t="s">
        <v>57970</v>
      </c>
      <c r="E35626" s="5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5" t="s">
        <v>57970</v>
      </c>
      <c r="D35627" s="5" t="s">
        <v>57970</v>
      </c>
      <c r="E35627" s="5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5" t="s">
        <v>57970</v>
      </c>
      <c r="D35628" s="5" t="s">
        <v>57970</v>
      </c>
      <c r="E35628" s="5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5" t="s">
        <v>57970</v>
      </c>
      <c r="D35629" s="5" t="s">
        <v>57970</v>
      </c>
      <c r="E35629" s="5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5" t="s">
        <v>57970</v>
      </c>
      <c r="D35630" s="5" t="s">
        <v>57970</v>
      </c>
      <c r="E35630" s="5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5" t="s">
        <v>57970</v>
      </c>
      <c r="D35631" s="5" t="s">
        <v>57970</v>
      </c>
      <c r="E35631" s="5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5" t="s">
        <v>57970</v>
      </c>
      <c r="D35632" s="5" t="s">
        <v>57970</v>
      </c>
      <c r="E35632" s="5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5" t="s">
        <v>57970</v>
      </c>
      <c r="D35633" s="5" t="s">
        <v>57970</v>
      </c>
      <c r="E35633" s="5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5" t="s">
        <v>57970</v>
      </c>
      <c r="D35634" s="5" t="s">
        <v>57970</v>
      </c>
      <c r="E35634" s="5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5" t="s">
        <v>57970</v>
      </c>
      <c r="D35635" s="5" t="s">
        <v>57970</v>
      </c>
      <c r="E35635" s="5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5" t="s">
        <v>57970</v>
      </c>
      <c r="D35636" s="5" t="s">
        <v>57970</v>
      </c>
      <c r="E35636" s="5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5" t="s">
        <v>57970</v>
      </c>
      <c r="D35637" s="5" t="s">
        <v>57970</v>
      </c>
      <c r="E35637" s="5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5" t="s">
        <v>57970</v>
      </c>
      <c r="D35638" s="5" t="s">
        <v>57970</v>
      </c>
      <c r="E35638" s="5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5" t="s">
        <v>57970</v>
      </c>
      <c r="D35639" s="5" t="s">
        <v>57970</v>
      </c>
      <c r="E35639" s="5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5" t="s">
        <v>57970</v>
      </c>
      <c r="D35640" s="5" t="s">
        <v>57970</v>
      </c>
      <c r="E35640" s="5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5" t="s">
        <v>57970</v>
      </c>
      <c r="D35641" s="5" t="s">
        <v>57970</v>
      </c>
      <c r="E35641" s="5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5" t="s">
        <v>57970</v>
      </c>
      <c r="D35642" s="5" t="s">
        <v>57970</v>
      </c>
      <c r="E35642" s="5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5" t="s">
        <v>57970</v>
      </c>
      <c r="D35643" s="5" t="s">
        <v>57970</v>
      </c>
      <c r="E35643" s="5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5" t="s">
        <v>57970</v>
      </c>
      <c r="D35644" s="5" t="s">
        <v>57970</v>
      </c>
      <c r="E35644" s="5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5" t="s">
        <v>57970</v>
      </c>
      <c r="D35645" s="5" t="s">
        <v>57970</v>
      </c>
      <c r="E35645" s="5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5" t="s">
        <v>57970</v>
      </c>
      <c r="D35646" s="5" t="s">
        <v>57970</v>
      </c>
      <c r="E35646" s="5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5" t="s">
        <v>57970</v>
      </c>
      <c r="D35647" s="5" t="s">
        <v>57970</v>
      </c>
      <c r="E35647" s="5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5" t="s">
        <v>57970</v>
      </c>
      <c r="D35648" s="5" t="s">
        <v>57970</v>
      </c>
      <c r="E35648" s="5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5" t="s">
        <v>57970</v>
      </c>
      <c r="D35649" s="5" t="s">
        <v>57970</v>
      </c>
      <c r="E35649" s="5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5" t="s">
        <v>57970</v>
      </c>
      <c r="D35650" s="5" t="s">
        <v>57970</v>
      </c>
      <c r="E35650" s="5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5" t="s">
        <v>57970</v>
      </c>
      <c r="D35651" s="5" t="s">
        <v>57970</v>
      </c>
      <c r="E35651" s="5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5" t="s">
        <v>57970</v>
      </c>
      <c r="D35652" s="5" t="s">
        <v>57970</v>
      </c>
      <c r="E35652" s="5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5" t="s">
        <v>57970</v>
      </c>
      <c r="D35653" s="5" t="s">
        <v>57970</v>
      </c>
      <c r="E35653" s="5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5" t="s">
        <v>57970</v>
      </c>
      <c r="D35654" s="5" t="s">
        <v>57970</v>
      </c>
      <c r="E35654" s="5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5" t="s">
        <v>57970</v>
      </c>
      <c r="D35655" s="5" t="s">
        <v>57970</v>
      </c>
      <c r="E35655" s="5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5" t="s">
        <v>57970</v>
      </c>
      <c r="D35656" s="5" t="s">
        <v>57970</v>
      </c>
      <c r="E35656" s="5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5" t="s">
        <v>57970</v>
      </c>
      <c r="D35657" s="5" t="s">
        <v>57970</v>
      </c>
      <c r="E35657" s="5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5" t="s">
        <v>57970</v>
      </c>
      <c r="D35658" s="5" t="s">
        <v>57970</v>
      </c>
      <c r="E35658" s="5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5" t="s">
        <v>57970</v>
      </c>
      <c r="D35659" s="5" t="s">
        <v>57970</v>
      </c>
      <c r="E35659" s="5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5" t="s">
        <v>57970</v>
      </c>
      <c r="D35660" s="5" t="s">
        <v>57970</v>
      </c>
      <c r="E35660" s="5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5" t="s">
        <v>57970</v>
      </c>
      <c r="D35661" s="5" t="s">
        <v>57970</v>
      </c>
      <c r="E35661" s="5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5" t="s">
        <v>57970</v>
      </c>
      <c r="D35662" s="5" t="s">
        <v>57970</v>
      </c>
      <c r="E35662" s="5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5" t="s">
        <v>57970</v>
      </c>
      <c r="D35663" s="5" t="s">
        <v>57970</v>
      </c>
      <c r="E35663" s="5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5" t="s">
        <v>57970</v>
      </c>
      <c r="D35664" s="5" t="s">
        <v>57970</v>
      </c>
      <c r="E35664" s="5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5" t="s">
        <v>57970</v>
      </c>
      <c r="D35665" s="5" t="s">
        <v>57970</v>
      </c>
      <c r="E35665" s="5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5" t="s">
        <v>57970</v>
      </c>
      <c r="D35666" s="5" t="s">
        <v>57970</v>
      </c>
      <c r="E35666" s="5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5" t="s">
        <v>57970</v>
      </c>
      <c r="D35667" s="5" t="s">
        <v>57970</v>
      </c>
      <c r="E35667" s="5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5" t="s">
        <v>57970</v>
      </c>
      <c r="D35668" s="5" t="s">
        <v>57970</v>
      </c>
      <c r="E35668" s="5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5" t="s">
        <v>57970</v>
      </c>
      <c r="D35669" s="5" t="s">
        <v>57970</v>
      </c>
      <c r="E35669" s="5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5" t="s">
        <v>57970</v>
      </c>
      <c r="D35670" s="5" t="s">
        <v>57970</v>
      </c>
      <c r="E35670" s="5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5" t="s">
        <v>57970</v>
      </c>
      <c r="D35671" s="5" t="s">
        <v>57970</v>
      </c>
      <c r="E35671" s="5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5" t="s">
        <v>57970</v>
      </c>
      <c r="D35672" s="5" t="s">
        <v>57970</v>
      </c>
      <c r="E35672" s="5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5" t="s">
        <v>57970</v>
      </c>
      <c r="D35673" s="5" t="s">
        <v>57970</v>
      </c>
      <c r="E35673" s="5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5" t="s">
        <v>57970</v>
      </c>
      <c r="D35674" s="5" t="s">
        <v>57970</v>
      </c>
      <c r="E35674" s="5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5" t="s">
        <v>57970</v>
      </c>
      <c r="D35675" s="5" t="s">
        <v>57970</v>
      </c>
      <c r="E35675" s="5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5" t="s">
        <v>57970</v>
      </c>
      <c r="D35676" s="5" t="s">
        <v>57970</v>
      </c>
      <c r="E35676" s="5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5" t="s">
        <v>57970</v>
      </c>
      <c r="D35677" s="5" t="s">
        <v>57970</v>
      </c>
      <c r="E35677" s="5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5" t="s">
        <v>57970</v>
      </c>
      <c r="D35678" s="5" t="s">
        <v>57970</v>
      </c>
      <c r="E35678" s="5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5" t="s">
        <v>57970</v>
      </c>
      <c r="D35679" s="5" t="s">
        <v>57970</v>
      </c>
      <c r="E35679" s="5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5" t="s">
        <v>57970</v>
      </c>
      <c r="D35680" s="5" t="s">
        <v>57970</v>
      </c>
      <c r="E35680" s="5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5" t="s">
        <v>57970</v>
      </c>
      <c r="D35681" s="5" t="s">
        <v>57970</v>
      </c>
      <c r="E35681" s="5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5" t="s">
        <v>57970</v>
      </c>
      <c r="D35682" s="5" t="s">
        <v>57970</v>
      </c>
      <c r="E35682" s="5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5" t="s">
        <v>57970</v>
      </c>
      <c r="D35683" s="5" t="s">
        <v>57970</v>
      </c>
      <c r="E35683" s="5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5" t="s">
        <v>57970</v>
      </c>
      <c r="D35684" s="5" t="s">
        <v>57970</v>
      </c>
      <c r="E35684" s="5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5" t="s">
        <v>57970</v>
      </c>
      <c r="D35685" s="5" t="s">
        <v>57970</v>
      </c>
      <c r="E35685" s="5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5" t="s">
        <v>57970</v>
      </c>
      <c r="D35686" s="5" t="s">
        <v>57970</v>
      </c>
      <c r="E35686" s="5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5" t="s">
        <v>57970</v>
      </c>
      <c r="D35687" s="5" t="s">
        <v>57970</v>
      </c>
      <c r="E35687" s="5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5" t="s">
        <v>57970</v>
      </c>
      <c r="D35688" s="5" t="s">
        <v>57970</v>
      </c>
      <c r="E35688" s="5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5" t="s">
        <v>57970</v>
      </c>
      <c r="D35689" s="5" t="s">
        <v>57970</v>
      </c>
      <c r="E35689" s="5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5" t="s">
        <v>57970</v>
      </c>
      <c r="D35690" s="5" t="s">
        <v>57970</v>
      </c>
      <c r="E35690" s="5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5" t="s">
        <v>57970</v>
      </c>
      <c r="D35691" s="5" t="s">
        <v>57970</v>
      </c>
      <c r="E35691" s="5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5" t="s">
        <v>57970</v>
      </c>
      <c r="D35692" s="5" t="s">
        <v>57970</v>
      </c>
      <c r="E35692" s="5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5" t="s">
        <v>57970</v>
      </c>
      <c r="D35693" s="5" t="s">
        <v>57970</v>
      </c>
      <c r="E35693" s="5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5" t="s">
        <v>57970</v>
      </c>
      <c r="D35694" s="5" t="s">
        <v>57970</v>
      </c>
      <c r="E35694" s="5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5" t="s">
        <v>57970</v>
      </c>
      <c r="D35695" s="5" t="s">
        <v>57970</v>
      </c>
      <c r="E35695" s="5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5" t="s">
        <v>57970</v>
      </c>
      <c r="D35696" s="5" t="s">
        <v>57970</v>
      </c>
      <c r="E35696" s="5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5" t="s">
        <v>57970</v>
      </c>
      <c r="D35697" s="5" t="s">
        <v>57970</v>
      </c>
      <c r="E35697" s="5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5" t="s">
        <v>57970</v>
      </c>
      <c r="D35698" s="5" t="s">
        <v>57970</v>
      </c>
      <c r="E35698" s="5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5" t="s">
        <v>57970</v>
      </c>
      <c r="D35699" s="5" t="s">
        <v>57970</v>
      </c>
      <c r="E35699" s="5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5" t="s">
        <v>57970</v>
      </c>
      <c r="D35700" s="5" t="s">
        <v>57970</v>
      </c>
      <c r="E35700" s="5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5" t="s">
        <v>57970</v>
      </c>
      <c r="D35701" s="5" t="s">
        <v>57970</v>
      </c>
      <c r="E35701" s="5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5" t="s">
        <v>57970</v>
      </c>
      <c r="D35702" s="5" t="s">
        <v>57970</v>
      </c>
      <c r="E35702" s="5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5" t="s">
        <v>57970</v>
      </c>
      <c r="D35703" s="5" t="s">
        <v>57970</v>
      </c>
      <c r="E35703" s="5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5" t="s">
        <v>57970</v>
      </c>
      <c r="D35704" s="5" t="s">
        <v>57970</v>
      </c>
      <c r="E35704" s="5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5" t="s">
        <v>57970</v>
      </c>
      <c r="D35705" s="5" t="s">
        <v>57970</v>
      </c>
      <c r="E35705" s="5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5" t="s">
        <v>57970</v>
      </c>
      <c r="D35706" s="5" t="s">
        <v>57970</v>
      </c>
      <c r="E35706" s="5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5" t="s">
        <v>57970</v>
      </c>
      <c r="D35707" s="5" t="s">
        <v>57970</v>
      </c>
      <c r="E35707" s="5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5" t="s">
        <v>57970</v>
      </c>
      <c r="D35708" s="5" t="s">
        <v>57970</v>
      </c>
      <c r="E35708" s="5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5" t="s">
        <v>57970</v>
      </c>
      <c r="D35709" s="5" t="s">
        <v>57970</v>
      </c>
      <c r="E35709" s="5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5" t="s">
        <v>57970</v>
      </c>
      <c r="D35710" s="5" t="s">
        <v>57970</v>
      </c>
      <c r="E35710" s="5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5" t="s">
        <v>57970</v>
      </c>
      <c r="D35711" s="5" t="s">
        <v>57970</v>
      </c>
      <c r="E35711" s="5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5" t="s">
        <v>57970</v>
      </c>
      <c r="D35712" s="5" t="s">
        <v>57970</v>
      </c>
      <c r="E35712" s="5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5" t="s">
        <v>57970</v>
      </c>
      <c r="D35713" s="5" t="s">
        <v>57970</v>
      </c>
      <c r="E35713" s="5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5" t="s">
        <v>57970</v>
      </c>
      <c r="D35714" s="5" t="s">
        <v>57970</v>
      </c>
      <c r="E35714" s="5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5" t="s">
        <v>57970</v>
      </c>
      <c r="D35715" s="5" t="s">
        <v>57970</v>
      </c>
      <c r="E35715" s="5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5" t="s">
        <v>57970</v>
      </c>
      <c r="D35716" s="5" t="s">
        <v>57970</v>
      </c>
      <c r="E35716" s="5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5" t="s">
        <v>57970</v>
      </c>
      <c r="D35717" s="5" t="s">
        <v>57970</v>
      </c>
      <c r="E35717" s="5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5" t="s">
        <v>57970</v>
      </c>
      <c r="D35718" s="5" t="s">
        <v>57970</v>
      </c>
      <c r="E35718" s="5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5" t="s">
        <v>57970</v>
      </c>
      <c r="D35719" s="5" t="s">
        <v>57970</v>
      </c>
      <c r="E35719" s="5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5" t="s">
        <v>57970</v>
      </c>
      <c r="D35720" s="5" t="s">
        <v>57970</v>
      </c>
      <c r="E35720" s="5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5" t="s">
        <v>57970</v>
      </c>
      <c r="D35721" s="5" t="s">
        <v>57970</v>
      </c>
      <c r="E35721" s="5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5" t="s">
        <v>57970</v>
      </c>
      <c r="D35722" s="5" t="s">
        <v>57970</v>
      </c>
      <c r="E35722" s="5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5" t="s">
        <v>57970</v>
      </c>
      <c r="D35723" s="5" t="s">
        <v>57970</v>
      </c>
      <c r="E35723" s="5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5" t="s">
        <v>57970</v>
      </c>
      <c r="D35724" s="5" t="s">
        <v>57970</v>
      </c>
      <c r="E35724" s="5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5" t="s">
        <v>57970</v>
      </c>
      <c r="D35725" s="5" t="s">
        <v>57970</v>
      </c>
      <c r="E35725" s="5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5" t="s">
        <v>57970</v>
      </c>
      <c r="D35726" s="5" t="s">
        <v>57970</v>
      </c>
      <c r="E35726" s="5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5" t="s">
        <v>57970</v>
      </c>
      <c r="D35727" s="5" t="s">
        <v>57970</v>
      </c>
      <c r="E35727" s="5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5" t="s">
        <v>57970</v>
      </c>
      <c r="D35728" s="5" t="s">
        <v>57970</v>
      </c>
      <c r="E35728" s="5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5" t="s">
        <v>57970</v>
      </c>
      <c r="D35729" s="5" t="s">
        <v>57970</v>
      </c>
      <c r="E35729" s="5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5" t="s">
        <v>57970</v>
      </c>
      <c r="D35730" s="5" t="s">
        <v>57970</v>
      </c>
      <c r="E35730" s="5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5" t="s">
        <v>57970</v>
      </c>
      <c r="D35731" s="5" t="s">
        <v>57970</v>
      </c>
      <c r="E35731" s="5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5" t="s">
        <v>57970</v>
      </c>
      <c r="D35732" s="5" t="s">
        <v>57970</v>
      </c>
      <c r="E35732" s="5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5" t="s">
        <v>57970</v>
      </c>
      <c r="D35733" s="5" t="s">
        <v>57970</v>
      </c>
      <c r="E35733" s="5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5" t="s">
        <v>57970</v>
      </c>
      <c r="D35734" s="5" t="s">
        <v>57970</v>
      </c>
      <c r="E35734" s="5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5" t="s">
        <v>57970</v>
      </c>
      <c r="D35735" s="5" t="s">
        <v>57970</v>
      </c>
      <c r="E35735" s="5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5" t="s">
        <v>57970</v>
      </c>
      <c r="D35736" s="5" t="s">
        <v>57970</v>
      </c>
      <c r="E35736" s="5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5" t="s">
        <v>57970</v>
      </c>
      <c r="D35737" s="5" t="s">
        <v>57970</v>
      </c>
      <c r="E35737" s="5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5" t="s">
        <v>57970</v>
      </c>
      <c r="D35738" s="5" t="s">
        <v>57970</v>
      </c>
      <c r="E35738" s="5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5" t="s">
        <v>57970</v>
      </c>
      <c r="D35739" s="5" t="s">
        <v>57970</v>
      </c>
      <c r="E35739" s="5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5" t="s">
        <v>57970</v>
      </c>
      <c r="D35740" s="5" t="s">
        <v>57970</v>
      </c>
      <c r="E35740" s="5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5" t="s">
        <v>57970</v>
      </c>
      <c r="D35741" s="5" t="s">
        <v>57970</v>
      </c>
      <c r="E35741" s="5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5" t="s">
        <v>57970</v>
      </c>
      <c r="D35742" s="5" t="s">
        <v>57970</v>
      </c>
      <c r="E35742" s="5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5" t="s">
        <v>57970</v>
      </c>
      <c r="D35743" s="5" t="s">
        <v>57970</v>
      </c>
      <c r="E35743" s="5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5" t="s">
        <v>57970</v>
      </c>
      <c r="D35744" s="5" t="s">
        <v>57970</v>
      </c>
      <c r="E35744" s="5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5" t="s">
        <v>57970</v>
      </c>
      <c r="D35745" s="5" t="s">
        <v>57970</v>
      </c>
      <c r="E35745" s="5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5" t="s">
        <v>57970</v>
      </c>
      <c r="D35746" s="5" t="s">
        <v>57970</v>
      </c>
      <c r="E35746" s="5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5" t="s">
        <v>57970</v>
      </c>
      <c r="D35747" s="5" t="s">
        <v>57970</v>
      </c>
      <c r="E35747" s="5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5" t="s">
        <v>57970</v>
      </c>
      <c r="D35748" s="5" t="s">
        <v>57970</v>
      </c>
      <c r="E35748" s="5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5" t="s">
        <v>57970</v>
      </c>
      <c r="D35749" s="5" t="s">
        <v>57970</v>
      </c>
      <c r="E35749" s="5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5" t="s">
        <v>57970</v>
      </c>
      <c r="D35750" s="5" t="s">
        <v>57970</v>
      </c>
      <c r="E35750" s="5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5" t="s">
        <v>57970</v>
      </c>
      <c r="D35751" s="5" t="s">
        <v>57970</v>
      </c>
      <c r="E35751" s="5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5" t="s">
        <v>57970</v>
      </c>
      <c r="D35752" s="5" t="s">
        <v>57970</v>
      </c>
      <c r="E35752" s="5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5" t="s">
        <v>57970</v>
      </c>
      <c r="D35753" s="5" t="s">
        <v>57970</v>
      </c>
      <c r="E35753" s="5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5" t="s">
        <v>57970</v>
      </c>
      <c r="D35754" s="5" t="s">
        <v>57970</v>
      </c>
      <c r="E35754" s="5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5" t="s">
        <v>57970</v>
      </c>
      <c r="D35755" s="5" t="s">
        <v>57970</v>
      </c>
      <c r="E35755" s="5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5" t="s">
        <v>57970</v>
      </c>
      <c r="D35756" s="5" t="s">
        <v>57970</v>
      </c>
      <c r="E35756" s="5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5" t="s">
        <v>57970</v>
      </c>
      <c r="D35757" s="5" t="s">
        <v>57970</v>
      </c>
      <c r="E35757" s="5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5" t="s">
        <v>57970</v>
      </c>
      <c r="D35758" s="5" t="s">
        <v>57970</v>
      </c>
      <c r="E35758" s="5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5" t="s">
        <v>57970</v>
      </c>
      <c r="D35759" s="5" t="s">
        <v>57970</v>
      </c>
      <c r="E35759" s="5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5" t="s">
        <v>57970</v>
      </c>
      <c r="D35760" s="5" t="s">
        <v>57970</v>
      </c>
      <c r="E35760" s="5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5" t="s">
        <v>57970</v>
      </c>
      <c r="D35761" s="5" t="s">
        <v>57970</v>
      </c>
      <c r="E35761" s="5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5" t="s">
        <v>57970</v>
      </c>
      <c r="D35762" s="5" t="s">
        <v>57970</v>
      </c>
      <c r="E35762" s="5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5" t="s">
        <v>57970</v>
      </c>
      <c r="D35763" s="5" t="s">
        <v>57970</v>
      </c>
      <c r="E35763" s="5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5" t="s">
        <v>57970</v>
      </c>
      <c r="D35764" s="5" t="s">
        <v>57970</v>
      </c>
      <c r="E35764" s="5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5" t="s">
        <v>57970</v>
      </c>
      <c r="D35765" s="5" t="s">
        <v>57970</v>
      </c>
      <c r="E35765" s="5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5" t="s">
        <v>57970</v>
      </c>
      <c r="D35766" s="5" t="s">
        <v>57970</v>
      </c>
      <c r="E35766" s="5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5" t="s">
        <v>57970</v>
      </c>
      <c r="D35767" s="5" t="s">
        <v>57970</v>
      </c>
      <c r="E35767" s="5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5" t="s">
        <v>57970</v>
      </c>
      <c r="D35768" s="5" t="s">
        <v>57970</v>
      </c>
      <c r="E35768" s="5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5" t="s">
        <v>57970</v>
      </c>
      <c r="D35769" s="5" t="s">
        <v>57970</v>
      </c>
      <c r="E35769" s="5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5" t="s">
        <v>57970</v>
      </c>
      <c r="D35770" s="5" t="s">
        <v>57970</v>
      </c>
      <c r="E35770" s="5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5" t="s">
        <v>57970</v>
      </c>
      <c r="D35771" s="5" t="s">
        <v>57970</v>
      </c>
      <c r="E35771" s="5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5" t="s">
        <v>57970</v>
      </c>
      <c r="D35772" s="5" t="s">
        <v>57970</v>
      </c>
      <c r="E35772" s="5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5" t="s">
        <v>57970</v>
      </c>
      <c r="D35773" s="5" t="s">
        <v>57970</v>
      </c>
      <c r="E35773" s="5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5" t="s">
        <v>57970</v>
      </c>
      <c r="D35774" s="5" t="s">
        <v>57970</v>
      </c>
      <c r="E35774" s="5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5" t="s">
        <v>57970</v>
      </c>
      <c r="D35775" s="5" t="s">
        <v>57970</v>
      </c>
      <c r="E35775" s="5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5" t="s">
        <v>57970</v>
      </c>
      <c r="D35776" s="5" t="s">
        <v>57970</v>
      </c>
      <c r="E35776" s="5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5" t="s">
        <v>57970</v>
      </c>
      <c r="D35777" s="5" t="s">
        <v>57970</v>
      </c>
      <c r="E35777" s="5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5" t="s">
        <v>57970</v>
      </c>
      <c r="D35778" s="5" t="s">
        <v>57970</v>
      </c>
      <c r="E35778" s="5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5" t="s">
        <v>57970</v>
      </c>
      <c r="D35779" s="5" t="s">
        <v>57970</v>
      </c>
      <c r="E35779" s="5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5" t="s">
        <v>57970</v>
      </c>
      <c r="D35780" s="5" t="s">
        <v>57970</v>
      </c>
      <c r="E35780" s="5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5" t="s">
        <v>57970</v>
      </c>
      <c r="D35781" s="5" t="s">
        <v>57970</v>
      </c>
      <c r="E35781" s="5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5" t="s">
        <v>57970</v>
      </c>
      <c r="D35782" s="5" t="s">
        <v>57970</v>
      </c>
      <c r="E35782" s="5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5" t="s">
        <v>57970</v>
      </c>
      <c r="D35783" s="5" t="s">
        <v>57970</v>
      </c>
      <c r="E35783" s="5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5" t="s">
        <v>57970</v>
      </c>
      <c r="D35784" s="5" t="s">
        <v>57970</v>
      </c>
      <c r="E35784" s="5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5" t="s">
        <v>57970</v>
      </c>
      <c r="D35785" s="5" t="s">
        <v>57970</v>
      </c>
      <c r="E35785" s="5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5" t="s">
        <v>57970</v>
      </c>
      <c r="D35786" s="5" t="s">
        <v>57970</v>
      </c>
      <c r="E35786" s="5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5" t="s">
        <v>57970</v>
      </c>
      <c r="D35787" s="5" t="s">
        <v>57970</v>
      </c>
      <c r="E35787" s="5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5" t="s">
        <v>57970</v>
      </c>
      <c r="D35788" s="5" t="s">
        <v>57970</v>
      </c>
      <c r="E35788" s="5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5" t="s">
        <v>57970</v>
      </c>
      <c r="D35789" s="5" t="s">
        <v>57970</v>
      </c>
      <c r="E35789" s="5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5" t="s">
        <v>57970</v>
      </c>
      <c r="D35790" s="5" t="s">
        <v>57970</v>
      </c>
      <c r="E35790" s="5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5" t="s">
        <v>57970</v>
      </c>
      <c r="D35791" s="5" t="s">
        <v>57970</v>
      </c>
      <c r="E35791" s="5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5" t="s">
        <v>57970</v>
      </c>
      <c r="D35792" s="5" t="s">
        <v>57970</v>
      </c>
      <c r="E35792" s="5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5" t="s">
        <v>57970</v>
      </c>
      <c r="D35793" s="5" t="s">
        <v>57970</v>
      </c>
      <c r="E35793" s="5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5" t="s">
        <v>57970</v>
      </c>
      <c r="D35794" s="5" t="s">
        <v>57970</v>
      </c>
      <c r="E35794" s="5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5" t="s">
        <v>57970</v>
      </c>
      <c r="D35795" s="5" t="s">
        <v>57970</v>
      </c>
      <c r="E35795" s="5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5" t="s">
        <v>57970</v>
      </c>
      <c r="D35796" s="5" t="s">
        <v>57970</v>
      </c>
      <c r="E35796" s="5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5" t="s">
        <v>57970</v>
      </c>
      <c r="D35797" s="5" t="s">
        <v>57970</v>
      </c>
      <c r="E35797" s="5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5" t="s">
        <v>57970</v>
      </c>
      <c r="D35798" s="5" t="s">
        <v>57970</v>
      </c>
      <c r="E35798" s="5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5" t="s">
        <v>57970</v>
      </c>
      <c r="D35799" s="5" t="s">
        <v>57970</v>
      </c>
      <c r="E35799" s="5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5" t="s">
        <v>57970</v>
      </c>
      <c r="D35800" s="5" t="s">
        <v>57970</v>
      </c>
      <c r="E35800" s="5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5" t="s">
        <v>57970</v>
      </c>
      <c r="D35801" s="5" t="s">
        <v>57970</v>
      </c>
      <c r="E35801" s="5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5" t="s">
        <v>57970</v>
      </c>
      <c r="D35802" s="5" t="s">
        <v>57970</v>
      </c>
      <c r="E35802" s="5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5" t="s">
        <v>57970</v>
      </c>
      <c r="D35803" s="5" t="s">
        <v>57970</v>
      </c>
      <c r="E35803" s="5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5" t="s">
        <v>57970</v>
      </c>
      <c r="D35804" s="5" t="s">
        <v>57970</v>
      </c>
      <c r="E35804" s="5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5" t="s">
        <v>57970</v>
      </c>
      <c r="D35805" s="5" t="s">
        <v>57970</v>
      </c>
      <c r="E35805" s="5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5" t="s">
        <v>57970</v>
      </c>
      <c r="D35806" s="5" t="s">
        <v>57970</v>
      </c>
      <c r="E35806" s="5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5" t="s">
        <v>57970</v>
      </c>
      <c r="D35807" s="5" t="s">
        <v>57970</v>
      </c>
      <c r="E35807" s="5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5" t="s">
        <v>57970</v>
      </c>
      <c r="D35808" s="5" t="s">
        <v>57970</v>
      </c>
      <c r="E35808" s="5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5" t="s">
        <v>57970</v>
      </c>
      <c r="D35809" s="5" t="s">
        <v>57970</v>
      </c>
      <c r="E35809" s="5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5" t="s">
        <v>57970</v>
      </c>
      <c r="D35810" s="5" t="s">
        <v>57970</v>
      </c>
      <c r="E35810" s="5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5" t="s">
        <v>57970</v>
      </c>
      <c r="D35811" s="5" t="s">
        <v>57970</v>
      </c>
      <c r="E35811" s="5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5" t="s">
        <v>57970</v>
      </c>
      <c r="D35812" s="5" t="s">
        <v>57970</v>
      </c>
      <c r="E35812" s="5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5" t="s">
        <v>57970</v>
      </c>
      <c r="D35813" s="5" t="s">
        <v>57970</v>
      </c>
      <c r="E35813" s="5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5" t="s">
        <v>57970</v>
      </c>
      <c r="D35814" s="5" t="s">
        <v>57970</v>
      </c>
      <c r="E35814" s="5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5" t="s">
        <v>57970</v>
      </c>
      <c r="D35815" s="5" t="s">
        <v>57970</v>
      </c>
      <c r="E35815" s="5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5" t="s">
        <v>57970</v>
      </c>
      <c r="D35816" s="5" t="s">
        <v>57970</v>
      </c>
      <c r="E35816" s="5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5" t="s">
        <v>57970</v>
      </c>
      <c r="D35817" s="5" t="s">
        <v>57970</v>
      </c>
      <c r="E35817" s="5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5" t="s">
        <v>57970</v>
      </c>
      <c r="D35818" s="5" t="s">
        <v>57970</v>
      </c>
      <c r="E35818" s="5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5" t="s">
        <v>57970</v>
      </c>
      <c r="D35819" s="5" t="s">
        <v>57970</v>
      </c>
      <c r="E35819" s="5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5" t="s">
        <v>57970</v>
      </c>
      <c r="D35820" s="5" t="s">
        <v>57970</v>
      </c>
      <c r="E35820" s="5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5" t="s">
        <v>57970</v>
      </c>
      <c r="D35821" s="5" t="s">
        <v>57970</v>
      </c>
      <c r="E35821" s="5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5" t="s">
        <v>57970</v>
      </c>
      <c r="D35822" s="5" t="s">
        <v>57970</v>
      </c>
      <c r="E35822" s="5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5" t="s">
        <v>57970</v>
      </c>
      <c r="D35823" s="5" t="s">
        <v>57970</v>
      </c>
      <c r="E35823" s="5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5" t="s">
        <v>57970</v>
      </c>
      <c r="D35824" s="5" t="s">
        <v>57970</v>
      </c>
      <c r="E35824" s="5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5" t="s">
        <v>57970</v>
      </c>
      <c r="D35825" s="5" t="s">
        <v>57970</v>
      </c>
      <c r="E35825" s="5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5" t="s">
        <v>57970</v>
      </c>
      <c r="D35826" s="5" t="s">
        <v>57970</v>
      </c>
      <c r="E35826" s="5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5" t="s">
        <v>57970</v>
      </c>
      <c r="D35827" s="5" t="s">
        <v>57970</v>
      </c>
      <c r="E35827" s="5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5" t="s">
        <v>57970</v>
      </c>
      <c r="D35828" s="5" t="s">
        <v>57970</v>
      </c>
      <c r="E35828" s="5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5" t="s">
        <v>57970</v>
      </c>
      <c r="D35829" s="5" t="s">
        <v>57970</v>
      </c>
      <c r="E35829" s="5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5" t="s">
        <v>57970</v>
      </c>
      <c r="D35830" s="5" t="s">
        <v>57970</v>
      </c>
      <c r="E35830" s="5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5" t="s">
        <v>57970</v>
      </c>
      <c r="D35831" s="5" t="s">
        <v>57970</v>
      </c>
      <c r="E35831" s="5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5" t="s">
        <v>57970</v>
      </c>
      <c r="D35832" s="5" t="s">
        <v>57970</v>
      </c>
      <c r="E35832" s="5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5" t="s">
        <v>57970</v>
      </c>
      <c r="D35833" s="5" t="s">
        <v>57970</v>
      </c>
      <c r="E35833" s="5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5" t="s">
        <v>57970</v>
      </c>
      <c r="D35834" s="5" t="s">
        <v>57970</v>
      </c>
      <c r="E35834" s="5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5" t="s">
        <v>57970</v>
      </c>
      <c r="D35835" s="5" t="s">
        <v>57970</v>
      </c>
      <c r="E35835" s="5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5" t="s">
        <v>57970</v>
      </c>
      <c r="D35836" s="5" t="s">
        <v>57970</v>
      </c>
      <c r="E35836" s="5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5" t="s">
        <v>57970</v>
      </c>
      <c r="D35837" s="5" t="s">
        <v>57970</v>
      </c>
      <c r="E35837" s="5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5" t="s">
        <v>57970</v>
      </c>
      <c r="D35838" s="5" t="s">
        <v>57970</v>
      </c>
      <c r="E35838" s="5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5" t="s">
        <v>57970</v>
      </c>
      <c r="D35839" s="5" t="s">
        <v>57970</v>
      </c>
      <c r="E35839" s="5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5" t="s">
        <v>57970</v>
      </c>
      <c r="D35840" s="5" t="s">
        <v>57970</v>
      </c>
      <c r="E35840" s="5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5" t="s">
        <v>57970</v>
      </c>
      <c r="D35841" s="5" t="s">
        <v>57970</v>
      </c>
      <c r="E35841" s="5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5" t="s">
        <v>57970</v>
      </c>
      <c r="D35842" s="5" t="s">
        <v>57970</v>
      </c>
      <c r="E35842" s="5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5" t="s">
        <v>57970</v>
      </c>
      <c r="D35843" s="5" t="s">
        <v>57970</v>
      </c>
      <c r="E35843" s="5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5" t="s">
        <v>57970</v>
      </c>
      <c r="D35844" s="5" t="s">
        <v>57970</v>
      </c>
      <c r="E35844" s="5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5" t="s">
        <v>57970</v>
      </c>
      <c r="D35845" s="5" t="s">
        <v>57970</v>
      </c>
      <c r="E35845" s="5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5" t="s">
        <v>57970</v>
      </c>
      <c r="D35846" s="5" t="s">
        <v>57970</v>
      </c>
      <c r="E35846" s="5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5" t="s">
        <v>57970</v>
      </c>
      <c r="D35847" s="5" t="s">
        <v>57970</v>
      </c>
      <c r="E35847" s="5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5" t="s">
        <v>57970</v>
      </c>
      <c r="D35848" s="5" t="s">
        <v>57970</v>
      </c>
      <c r="E35848" s="5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5" t="s">
        <v>57970</v>
      </c>
      <c r="D35849" s="5" t="s">
        <v>57970</v>
      </c>
      <c r="E35849" s="5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5" t="s">
        <v>57970</v>
      </c>
      <c r="D35850" s="5" t="s">
        <v>57970</v>
      </c>
      <c r="E35850" s="5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5" t="s">
        <v>57970</v>
      </c>
      <c r="D35851" s="5" t="s">
        <v>57970</v>
      </c>
      <c r="E35851" s="5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5" t="s">
        <v>57970</v>
      </c>
      <c r="D35852" s="5" t="s">
        <v>57970</v>
      </c>
      <c r="E35852" s="5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5" t="s">
        <v>57970</v>
      </c>
      <c r="D35853" s="5" t="s">
        <v>57970</v>
      </c>
      <c r="E35853" s="5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5" t="s">
        <v>57970</v>
      </c>
      <c r="D35854" s="5" t="s">
        <v>57970</v>
      </c>
      <c r="E35854" s="5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5" t="s">
        <v>57970</v>
      </c>
      <c r="D35855" s="5" t="s">
        <v>57970</v>
      </c>
      <c r="E35855" s="5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5" t="s">
        <v>57970</v>
      </c>
      <c r="D35856" s="5" t="s">
        <v>57970</v>
      </c>
      <c r="E35856" s="5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5" t="s">
        <v>57970</v>
      </c>
      <c r="D35857" s="5" t="s">
        <v>57970</v>
      </c>
      <c r="E35857" s="5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5" t="s">
        <v>57970</v>
      </c>
      <c r="D35858" s="5" t="s">
        <v>57970</v>
      </c>
      <c r="E35858" s="5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5" t="s">
        <v>57970</v>
      </c>
      <c r="D35859" s="5" t="s">
        <v>57970</v>
      </c>
      <c r="E35859" s="5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5" t="s">
        <v>57970</v>
      </c>
      <c r="D35860" s="5" t="s">
        <v>57970</v>
      </c>
      <c r="E35860" s="5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5" t="s">
        <v>57970</v>
      </c>
      <c r="D35861" s="5" t="s">
        <v>57970</v>
      </c>
      <c r="E35861" s="5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5" t="s">
        <v>57970</v>
      </c>
      <c r="D35862" s="5" t="s">
        <v>57970</v>
      </c>
      <c r="E35862" s="5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5" t="s">
        <v>57970</v>
      </c>
      <c r="D35863" s="5" t="s">
        <v>57970</v>
      </c>
      <c r="E35863" s="5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5" t="s">
        <v>57970</v>
      </c>
      <c r="D35864" s="5" t="s">
        <v>57970</v>
      </c>
      <c r="E35864" s="5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5" t="s">
        <v>57970</v>
      </c>
      <c r="D35865" s="5" t="s">
        <v>57970</v>
      </c>
      <c r="E35865" s="5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5" t="s">
        <v>57970</v>
      </c>
      <c r="D35866" s="5" t="s">
        <v>57970</v>
      </c>
      <c r="E35866" s="5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5" t="s">
        <v>57970</v>
      </c>
      <c r="D35867" s="5" t="s">
        <v>57970</v>
      </c>
      <c r="E35867" s="5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5" t="s">
        <v>57970</v>
      </c>
      <c r="D35868" s="5" t="s">
        <v>57970</v>
      </c>
      <c r="E35868" s="5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5" t="s">
        <v>57970</v>
      </c>
      <c r="D35869" s="5" t="s">
        <v>57970</v>
      </c>
      <c r="E35869" s="5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5" t="s">
        <v>57970</v>
      </c>
      <c r="D35870" s="5" t="s">
        <v>57970</v>
      </c>
      <c r="E35870" s="5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5" t="s">
        <v>57970</v>
      </c>
      <c r="D35871" s="5" t="s">
        <v>57970</v>
      </c>
      <c r="E35871" s="5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5" t="s">
        <v>57970</v>
      </c>
      <c r="D35872" s="5" t="s">
        <v>57970</v>
      </c>
      <c r="E35872" s="5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5" t="s">
        <v>57970</v>
      </c>
      <c r="D35873" s="5" t="s">
        <v>57970</v>
      </c>
      <c r="E35873" s="5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5" t="s">
        <v>57970</v>
      </c>
      <c r="D35874" s="5" t="s">
        <v>57970</v>
      </c>
      <c r="E35874" s="5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5" t="s">
        <v>57970</v>
      </c>
      <c r="D35875" s="5" t="s">
        <v>57970</v>
      </c>
      <c r="E35875" s="5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5" t="s">
        <v>57970</v>
      </c>
      <c r="D35876" s="5" t="s">
        <v>57970</v>
      </c>
      <c r="E35876" s="5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5" t="s">
        <v>57970</v>
      </c>
      <c r="D35877" s="5" t="s">
        <v>57970</v>
      </c>
      <c r="E35877" s="5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5" t="s">
        <v>57970</v>
      </c>
      <c r="D35878" s="5" t="s">
        <v>57970</v>
      </c>
      <c r="E35878" s="5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5" t="s">
        <v>57970</v>
      </c>
      <c r="D35879" s="5" t="s">
        <v>57970</v>
      </c>
      <c r="E35879" s="5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5" t="s">
        <v>57970</v>
      </c>
      <c r="D35880" s="5" t="s">
        <v>57970</v>
      </c>
      <c r="E35880" s="5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5" t="s">
        <v>57970</v>
      </c>
      <c r="D35881" s="5" t="s">
        <v>57970</v>
      </c>
      <c r="E35881" s="5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5" t="s">
        <v>57970</v>
      </c>
      <c r="D35882" s="5" t="s">
        <v>57970</v>
      </c>
      <c r="E35882" s="5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5" t="s">
        <v>57970</v>
      </c>
      <c r="D35883" s="5" t="s">
        <v>57970</v>
      </c>
      <c r="E35883" s="5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5" t="s">
        <v>57970</v>
      </c>
      <c r="D35884" s="5" t="s">
        <v>57970</v>
      </c>
      <c r="E35884" s="5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5" t="s">
        <v>57970</v>
      </c>
      <c r="D35885" s="5" t="s">
        <v>57970</v>
      </c>
      <c r="E35885" s="5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5" t="s">
        <v>57970</v>
      </c>
      <c r="D35886" s="5" t="s">
        <v>57970</v>
      </c>
      <c r="E35886" s="5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5" t="s">
        <v>57970</v>
      </c>
      <c r="D35887" s="5" t="s">
        <v>57970</v>
      </c>
      <c r="E35887" s="5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5" t="s">
        <v>57970</v>
      </c>
      <c r="D35888" s="5" t="s">
        <v>57970</v>
      </c>
      <c r="E35888" s="5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5" t="s">
        <v>57970</v>
      </c>
      <c r="D35889" s="5" t="s">
        <v>57970</v>
      </c>
      <c r="E35889" s="5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5" t="s">
        <v>57970</v>
      </c>
      <c r="D35890" s="5" t="s">
        <v>57970</v>
      </c>
      <c r="E35890" s="5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5" t="s">
        <v>57970</v>
      </c>
      <c r="D35891" s="5" t="s">
        <v>57970</v>
      </c>
      <c r="E35891" s="5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5" t="s">
        <v>57970</v>
      </c>
      <c r="D35892" s="5" t="s">
        <v>57970</v>
      </c>
      <c r="E35892" s="5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5" t="s">
        <v>57970</v>
      </c>
      <c r="D35893" s="5" t="s">
        <v>57970</v>
      </c>
      <c r="E35893" s="5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5" t="s">
        <v>57970</v>
      </c>
      <c r="D35894" s="5" t="s">
        <v>57970</v>
      </c>
      <c r="E35894" s="5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5" t="s">
        <v>57970</v>
      </c>
      <c r="D35895" s="5" t="s">
        <v>57970</v>
      </c>
      <c r="E35895" s="5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5" t="s">
        <v>57970</v>
      </c>
      <c r="D35896" s="5" t="s">
        <v>57970</v>
      </c>
      <c r="E35896" s="5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5" t="s">
        <v>57970</v>
      </c>
      <c r="D35897" s="5" t="s">
        <v>57970</v>
      </c>
      <c r="E35897" s="5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5" t="s">
        <v>57970</v>
      </c>
      <c r="D35898" s="5" t="s">
        <v>57970</v>
      </c>
      <c r="E35898" s="5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5" t="s">
        <v>57970</v>
      </c>
      <c r="D35899" s="5" t="s">
        <v>57970</v>
      </c>
      <c r="E35899" s="5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5" t="s">
        <v>57970</v>
      </c>
      <c r="D35900" s="5" t="s">
        <v>57970</v>
      </c>
      <c r="E35900" s="5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5" t="s">
        <v>57970</v>
      </c>
      <c r="D35901" s="5" t="s">
        <v>57970</v>
      </c>
      <c r="E35901" s="5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5" t="s">
        <v>57970</v>
      </c>
      <c r="D35902" s="5" t="s">
        <v>57970</v>
      </c>
      <c r="E35902" s="5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5" t="s">
        <v>57970</v>
      </c>
      <c r="D35903" s="5" t="s">
        <v>57970</v>
      </c>
      <c r="E35903" s="5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5" t="s">
        <v>57970</v>
      </c>
      <c r="D35904" s="5" t="s">
        <v>57970</v>
      </c>
      <c r="E35904" s="5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5" t="s">
        <v>57970</v>
      </c>
      <c r="D35905" s="5" t="s">
        <v>57970</v>
      </c>
      <c r="E35905" s="5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5" t="s">
        <v>57970</v>
      </c>
      <c r="D35906" s="5" t="s">
        <v>57970</v>
      </c>
      <c r="E35906" s="5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5" t="s">
        <v>57970</v>
      </c>
      <c r="D35907" s="5" t="s">
        <v>57970</v>
      </c>
      <c r="E35907" s="5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5" t="s">
        <v>57970</v>
      </c>
      <c r="D35908" s="5" t="s">
        <v>57970</v>
      </c>
      <c r="E35908" s="5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5" t="s">
        <v>57970</v>
      </c>
      <c r="D35909" s="5" t="s">
        <v>57970</v>
      </c>
      <c r="E35909" s="5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5" t="s">
        <v>57970</v>
      </c>
      <c r="D35910" s="5" t="s">
        <v>57970</v>
      </c>
      <c r="E35910" s="5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5" t="s">
        <v>57970</v>
      </c>
      <c r="D35911" s="5" t="s">
        <v>57970</v>
      </c>
      <c r="E35911" s="5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5" t="s">
        <v>57970</v>
      </c>
      <c r="D35912" s="5" t="s">
        <v>57970</v>
      </c>
      <c r="E35912" s="5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5" t="s">
        <v>57970</v>
      </c>
      <c r="D35913" s="5" t="s">
        <v>57970</v>
      </c>
      <c r="E35913" s="5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5" t="s">
        <v>57970</v>
      </c>
      <c r="D35914" s="5" t="s">
        <v>57970</v>
      </c>
      <c r="E35914" s="5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5" t="s">
        <v>57970</v>
      </c>
      <c r="D35915" s="5" t="s">
        <v>57970</v>
      </c>
      <c r="E35915" s="5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5" t="s">
        <v>57970</v>
      </c>
      <c r="D35916" s="5" t="s">
        <v>57970</v>
      </c>
      <c r="E35916" s="5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5" t="s">
        <v>57970</v>
      </c>
      <c r="D35917" s="5" t="s">
        <v>57970</v>
      </c>
      <c r="E35917" s="5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5" t="s">
        <v>57970</v>
      </c>
      <c r="D35918" s="5" t="s">
        <v>57970</v>
      </c>
      <c r="E35918" s="5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5" t="s">
        <v>57970</v>
      </c>
      <c r="D35919" s="5" t="s">
        <v>57970</v>
      </c>
      <c r="E35919" s="5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5" t="s">
        <v>57970</v>
      </c>
      <c r="D35920" s="5" t="s">
        <v>57970</v>
      </c>
      <c r="E35920" s="5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5" t="s">
        <v>57970</v>
      </c>
      <c r="D35921" s="5" t="s">
        <v>57970</v>
      </c>
      <c r="E35921" s="5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5" t="s">
        <v>57970</v>
      </c>
      <c r="D35922" s="5" t="s">
        <v>57970</v>
      </c>
      <c r="E35922" s="5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5" t="s">
        <v>57970</v>
      </c>
      <c r="D35923" s="5" t="s">
        <v>57970</v>
      </c>
      <c r="E35923" s="5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5" t="s">
        <v>57970</v>
      </c>
      <c r="D35924" s="5" t="s">
        <v>57970</v>
      </c>
      <c r="E35924" s="5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5" t="s">
        <v>57970</v>
      </c>
      <c r="D35925" s="5" t="s">
        <v>57970</v>
      </c>
      <c r="E35925" s="5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5" t="s">
        <v>57970</v>
      </c>
      <c r="D35926" s="5" t="s">
        <v>57970</v>
      </c>
      <c r="E35926" s="5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5" t="s">
        <v>57970</v>
      </c>
      <c r="D35927" s="5" t="s">
        <v>57970</v>
      </c>
      <c r="E35927" s="5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5" t="s">
        <v>57970</v>
      </c>
      <c r="D35928" s="5" t="s">
        <v>57970</v>
      </c>
      <c r="E35928" s="5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5" t="s">
        <v>57970</v>
      </c>
      <c r="D35929" s="5" t="s">
        <v>57970</v>
      </c>
      <c r="E35929" s="5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5" t="s">
        <v>57970</v>
      </c>
      <c r="D35930" s="5" t="s">
        <v>57970</v>
      </c>
      <c r="E35930" s="5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5" t="s">
        <v>57970</v>
      </c>
      <c r="D35931" s="5" t="s">
        <v>57970</v>
      </c>
      <c r="E35931" s="5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5" t="s">
        <v>57970</v>
      </c>
      <c r="D35932" s="5" t="s">
        <v>57970</v>
      </c>
      <c r="E35932" s="5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5" t="s">
        <v>57970</v>
      </c>
      <c r="D35933" s="5" t="s">
        <v>57970</v>
      </c>
      <c r="E35933" s="5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5" t="s">
        <v>57970</v>
      </c>
      <c r="D35934" s="5" t="s">
        <v>57970</v>
      </c>
      <c r="E35934" s="5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5" t="s">
        <v>57970</v>
      </c>
      <c r="D35935" s="5" t="s">
        <v>57970</v>
      </c>
      <c r="E35935" s="5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5" t="s">
        <v>57970</v>
      </c>
      <c r="D35936" s="5" t="s">
        <v>57970</v>
      </c>
      <c r="E35936" s="5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5" t="s">
        <v>57970</v>
      </c>
      <c r="D35937" s="5" t="s">
        <v>57970</v>
      </c>
      <c r="E35937" s="5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5" t="s">
        <v>57970</v>
      </c>
      <c r="D35938" s="5" t="s">
        <v>57970</v>
      </c>
      <c r="E35938" s="5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5" t="s">
        <v>57970</v>
      </c>
      <c r="D35939" s="5" t="s">
        <v>57970</v>
      </c>
      <c r="E35939" s="5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5" t="s">
        <v>57970</v>
      </c>
      <c r="D35940" s="5" t="s">
        <v>57970</v>
      </c>
      <c r="E35940" s="5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5" t="s">
        <v>57970</v>
      </c>
      <c r="D35941" s="5" t="s">
        <v>57970</v>
      </c>
      <c r="E35941" s="5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5" t="s">
        <v>57970</v>
      </c>
      <c r="D35942" s="5" t="s">
        <v>57970</v>
      </c>
      <c r="E35942" s="5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5" t="s">
        <v>57970</v>
      </c>
      <c r="D35943" s="5" t="s">
        <v>57970</v>
      </c>
      <c r="E35943" s="5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5" t="s">
        <v>57970</v>
      </c>
      <c r="D35944" s="5" t="s">
        <v>57970</v>
      </c>
      <c r="E35944" s="5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5" t="s">
        <v>57970</v>
      </c>
      <c r="D35945" s="5" t="s">
        <v>57970</v>
      </c>
      <c r="E35945" s="5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5" t="s">
        <v>57970</v>
      </c>
      <c r="D35946" s="5" t="s">
        <v>57970</v>
      </c>
      <c r="E35946" s="5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5" t="s">
        <v>57970</v>
      </c>
      <c r="D35947" s="5" t="s">
        <v>57970</v>
      </c>
      <c r="E35947" s="5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5" t="s">
        <v>57970</v>
      </c>
      <c r="D35948" s="5" t="s">
        <v>57970</v>
      </c>
      <c r="E35948" s="5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5" t="s">
        <v>57970</v>
      </c>
      <c r="D35949" s="5" t="s">
        <v>57970</v>
      </c>
      <c r="E35949" s="5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5" t="s">
        <v>57970</v>
      </c>
      <c r="D35950" s="5" t="s">
        <v>57970</v>
      </c>
      <c r="E35950" s="5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5" t="s">
        <v>57970</v>
      </c>
      <c r="D35951" s="5" t="s">
        <v>57970</v>
      </c>
      <c r="E35951" s="5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5" t="s">
        <v>57970</v>
      </c>
      <c r="D35952" s="5" t="s">
        <v>57970</v>
      </c>
      <c r="E35952" s="5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5" t="s">
        <v>57970</v>
      </c>
      <c r="D35953" s="5" t="s">
        <v>57970</v>
      </c>
      <c r="E35953" s="5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5" t="s">
        <v>57970</v>
      </c>
      <c r="D35954" s="5" t="s">
        <v>57970</v>
      </c>
      <c r="E35954" s="5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5" t="s">
        <v>57970</v>
      </c>
      <c r="D35955" s="5" t="s">
        <v>57970</v>
      </c>
      <c r="E35955" s="5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5" t="s">
        <v>57970</v>
      </c>
      <c r="D35956" s="5" t="s">
        <v>57970</v>
      </c>
      <c r="E35956" s="5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5" t="s">
        <v>57970</v>
      </c>
      <c r="D35957" s="5" t="s">
        <v>57970</v>
      </c>
      <c r="E35957" s="5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5" t="s">
        <v>57970</v>
      </c>
      <c r="D35958" s="5" t="s">
        <v>57970</v>
      </c>
      <c r="E35958" s="5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5" t="s">
        <v>57970</v>
      </c>
      <c r="D35959" s="5" t="s">
        <v>57970</v>
      </c>
      <c r="E35959" s="5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5" t="s">
        <v>57970</v>
      </c>
      <c r="D35960" s="5" t="s">
        <v>57970</v>
      </c>
      <c r="E35960" s="5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5" t="s">
        <v>57970</v>
      </c>
      <c r="D35961" s="5" t="s">
        <v>57970</v>
      </c>
      <c r="E35961" s="5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5" t="s">
        <v>57970</v>
      </c>
      <c r="D35962" s="5" t="s">
        <v>57970</v>
      </c>
      <c r="E35962" s="5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5" t="s">
        <v>57970</v>
      </c>
      <c r="D35963" s="5" t="s">
        <v>57970</v>
      </c>
      <c r="E35963" s="5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5" t="s">
        <v>57970</v>
      </c>
      <c r="D35964" s="5" t="s">
        <v>57970</v>
      </c>
      <c r="E35964" s="5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5" t="s">
        <v>57970</v>
      </c>
      <c r="D35965" s="5" t="s">
        <v>57970</v>
      </c>
      <c r="E35965" s="5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5" t="s">
        <v>57970</v>
      </c>
      <c r="D35966" s="5" t="s">
        <v>57970</v>
      </c>
      <c r="E35966" s="5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5" t="s">
        <v>57970</v>
      </c>
      <c r="D35967" s="5" t="s">
        <v>57970</v>
      </c>
      <c r="E35967" s="5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5" t="s">
        <v>57970</v>
      </c>
      <c r="D35968" s="5" t="s">
        <v>57970</v>
      </c>
      <c r="E35968" s="5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5" t="s">
        <v>57970</v>
      </c>
      <c r="D35969" s="5" t="s">
        <v>57970</v>
      </c>
      <c r="E35969" s="5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5" t="s">
        <v>57970</v>
      </c>
      <c r="D35970" s="5" t="s">
        <v>57970</v>
      </c>
      <c r="E35970" s="5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5" t="s">
        <v>57970</v>
      </c>
      <c r="D35971" s="5" t="s">
        <v>57970</v>
      </c>
      <c r="E35971" s="5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5" t="s">
        <v>57970</v>
      </c>
      <c r="D35972" s="5" t="s">
        <v>57970</v>
      </c>
      <c r="E35972" s="5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5" t="s">
        <v>57970</v>
      </c>
      <c r="D35973" s="5" t="s">
        <v>57970</v>
      </c>
      <c r="E35973" s="5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5" t="s">
        <v>57970</v>
      </c>
      <c r="D35974" s="5" t="s">
        <v>57970</v>
      </c>
      <c r="E35974" s="5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5" t="s">
        <v>57970</v>
      </c>
      <c r="D35975" s="5" t="s">
        <v>57970</v>
      </c>
      <c r="E35975" s="5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5" t="s">
        <v>57970</v>
      </c>
      <c r="D35976" s="5" t="s">
        <v>57970</v>
      </c>
      <c r="E35976" s="5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5" t="s">
        <v>57970</v>
      </c>
      <c r="D35977" s="5" t="s">
        <v>57970</v>
      </c>
      <c r="E35977" s="5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5" t="s">
        <v>57970</v>
      </c>
      <c r="D35978" s="5" t="s">
        <v>57970</v>
      </c>
      <c r="E35978" s="5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5" t="s">
        <v>57970</v>
      </c>
      <c r="D35979" s="5" t="s">
        <v>57970</v>
      </c>
      <c r="E35979" s="5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5" t="s">
        <v>57970</v>
      </c>
      <c r="D35980" s="5" t="s">
        <v>57970</v>
      </c>
      <c r="E35980" s="5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5" t="s">
        <v>57970</v>
      </c>
      <c r="D35981" s="5" t="s">
        <v>57970</v>
      </c>
      <c r="E35981" s="5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5" t="s">
        <v>57970</v>
      </c>
      <c r="D35982" s="5" t="s">
        <v>57970</v>
      </c>
      <c r="E35982" s="5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5" t="s">
        <v>57970</v>
      </c>
      <c r="D35983" s="5" t="s">
        <v>57970</v>
      </c>
      <c r="E35983" s="5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5" t="s">
        <v>57970</v>
      </c>
      <c r="D35984" s="5" t="s">
        <v>57970</v>
      </c>
      <c r="E35984" s="5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5" t="s">
        <v>57970</v>
      </c>
      <c r="D35985" s="5" t="s">
        <v>57970</v>
      </c>
      <c r="E35985" s="5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5" t="s">
        <v>57970</v>
      </c>
      <c r="D35986" s="5" t="s">
        <v>57970</v>
      </c>
      <c r="E35986" s="5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5" t="s">
        <v>57970</v>
      </c>
      <c r="D35987" s="5" t="s">
        <v>57970</v>
      </c>
      <c r="E35987" s="5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5" t="s">
        <v>57970</v>
      </c>
      <c r="D35988" s="5" t="s">
        <v>57970</v>
      </c>
      <c r="E35988" s="5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5" t="s">
        <v>57970</v>
      </c>
      <c r="D35989" s="5" t="s">
        <v>57970</v>
      </c>
      <c r="E35989" s="5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5" t="s">
        <v>57970</v>
      </c>
      <c r="D35990" s="5" t="s">
        <v>57970</v>
      </c>
      <c r="E35990" s="5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5" t="s">
        <v>57970</v>
      </c>
      <c r="D35991" s="5" t="s">
        <v>57970</v>
      </c>
      <c r="E35991" s="5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5" t="s">
        <v>57970</v>
      </c>
      <c r="D35992" s="5" t="s">
        <v>57970</v>
      </c>
      <c r="E35992" s="5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5" t="s">
        <v>57970</v>
      </c>
      <c r="D35993" s="5" t="s">
        <v>57970</v>
      </c>
      <c r="E35993" s="5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5" t="s">
        <v>57970</v>
      </c>
      <c r="D35994" s="5" t="s">
        <v>57970</v>
      </c>
      <c r="E35994" s="5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5" t="s">
        <v>57970</v>
      </c>
      <c r="D35995" s="5" t="s">
        <v>57970</v>
      </c>
      <c r="E35995" s="5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5" t="s">
        <v>57970</v>
      </c>
      <c r="D35996" s="5" t="s">
        <v>57970</v>
      </c>
      <c r="E35996" s="5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5" t="s">
        <v>57970</v>
      </c>
      <c r="D35997" s="5" t="s">
        <v>57970</v>
      </c>
      <c r="E35997" s="5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5" t="s">
        <v>57970</v>
      </c>
      <c r="D35998" s="5" t="s">
        <v>57970</v>
      </c>
      <c r="E35998" s="5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5" t="s">
        <v>57970</v>
      </c>
      <c r="D35999" s="5" t="s">
        <v>57970</v>
      </c>
      <c r="E35999" s="5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5" t="s">
        <v>57970</v>
      </c>
      <c r="D36000" s="5" t="s">
        <v>57970</v>
      </c>
      <c r="E36000" s="5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5" t="s">
        <v>57970</v>
      </c>
      <c r="D36001" s="5" t="s">
        <v>57970</v>
      </c>
      <c r="E36001" s="5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5" t="s">
        <v>57970</v>
      </c>
      <c r="D36002" s="5" t="s">
        <v>57970</v>
      </c>
      <c r="E36002" s="5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5" t="s">
        <v>57970</v>
      </c>
      <c r="D36003" s="5" t="s">
        <v>57970</v>
      </c>
      <c r="E36003" s="5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5" t="s">
        <v>57970</v>
      </c>
      <c r="D36004" s="5" t="s">
        <v>57970</v>
      </c>
      <c r="E36004" s="5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5" t="s">
        <v>57970</v>
      </c>
      <c r="D36005" s="5" t="s">
        <v>57970</v>
      </c>
      <c r="E36005" s="5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5" t="s">
        <v>57970</v>
      </c>
      <c r="D36006" s="5" t="s">
        <v>57970</v>
      </c>
      <c r="E36006" s="5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5" t="s">
        <v>57970</v>
      </c>
      <c r="D36007" s="5" t="s">
        <v>57970</v>
      </c>
      <c r="E36007" s="5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5" t="s">
        <v>57970</v>
      </c>
      <c r="D36008" s="5" t="s">
        <v>57970</v>
      </c>
      <c r="E36008" s="5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5" t="s">
        <v>57970</v>
      </c>
      <c r="D36009" s="5" t="s">
        <v>57970</v>
      </c>
      <c r="E36009" s="5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5" t="s">
        <v>57970</v>
      </c>
      <c r="D36010" s="5" t="s">
        <v>57970</v>
      </c>
      <c r="E36010" s="5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5" t="s">
        <v>57970</v>
      </c>
      <c r="D36011" s="5" t="s">
        <v>57970</v>
      </c>
      <c r="E36011" s="5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5" t="s">
        <v>57970</v>
      </c>
      <c r="D36012" s="5" t="s">
        <v>57970</v>
      </c>
      <c r="E36012" s="5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5" t="s">
        <v>57970</v>
      </c>
      <c r="D36013" s="5" t="s">
        <v>57970</v>
      </c>
      <c r="E36013" s="5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5" t="s">
        <v>57970</v>
      </c>
      <c r="D36014" s="5" t="s">
        <v>57970</v>
      </c>
      <c r="E36014" s="5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5" t="s">
        <v>57970</v>
      </c>
      <c r="D36015" s="5" t="s">
        <v>57970</v>
      </c>
      <c r="E36015" s="5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5" t="s">
        <v>57970</v>
      </c>
      <c r="D36016" s="5" t="s">
        <v>57970</v>
      </c>
      <c r="E36016" s="5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5" t="s">
        <v>57970</v>
      </c>
      <c r="D36017" s="5" t="s">
        <v>57970</v>
      </c>
      <c r="E36017" s="5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5" t="s">
        <v>57970</v>
      </c>
      <c r="D36018" s="5" t="s">
        <v>57970</v>
      </c>
      <c r="E36018" s="5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5" t="s">
        <v>57970</v>
      </c>
      <c r="D36019" s="5" t="s">
        <v>57970</v>
      </c>
      <c r="E36019" s="5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5" t="s">
        <v>57970</v>
      </c>
      <c r="D36020" s="5" t="s">
        <v>57970</v>
      </c>
      <c r="E36020" s="5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5" t="s">
        <v>57970</v>
      </c>
      <c r="D36021" s="5" t="s">
        <v>57970</v>
      </c>
      <c r="E36021" s="5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5" t="s">
        <v>57970</v>
      </c>
      <c r="D36022" s="5" t="s">
        <v>57970</v>
      </c>
      <c r="E36022" s="5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5" t="s">
        <v>57970</v>
      </c>
      <c r="D36023" s="5" t="s">
        <v>57970</v>
      </c>
      <c r="E36023" s="5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5" t="s">
        <v>57970</v>
      </c>
      <c r="D36024" s="5" t="s">
        <v>57970</v>
      </c>
      <c r="E36024" s="5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5" t="s">
        <v>57970</v>
      </c>
      <c r="D36025" s="5" t="s">
        <v>57970</v>
      </c>
      <c r="E36025" s="5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5" t="s">
        <v>57970</v>
      </c>
      <c r="D36026" s="5" t="s">
        <v>57970</v>
      </c>
      <c r="E36026" s="5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5" t="s">
        <v>57970</v>
      </c>
      <c r="D36027" s="5" t="s">
        <v>57970</v>
      </c>
      <c r="E36027" s="5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5" t="s">
        <v>57970</v>
      </c>
      <c r="D36028" s="5" t="s">
        <v>57970</v>
      </c>
      <c r="E36028" s="5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5" t="s">
        <v>57970</v>
      </c>
      <c r="D36029" s="5" t="s">
        <v>57970</v>
      </c>
      <c r="E36029" s="5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5" t="s">
        <v>57970</v>
      </c>
      <c r="D36030" s="5" t="s">
        <v>57970</v>
      </c>
      <c r="E36030" s="5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5" t="s">
        <v>57970</v>
      </c>
      <c r="D36031" s="5" t="s">
        <v>57970</v>
      </c>
      <c r="E36031" s="5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5" t="s">
        <v>57970</v>
      </c>
      <c r="D36032" s="5" t="s">
        <v>57970</v>
      </c>
      <c r="E36032" s="5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5" t="s">
        <v>57970</v>
      </c>
      <c r="D36033" s="5" t="s">
        <v>57970</v>
      </c>
      <c r="E36033" s="5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5" t="s">
        <v>57970</v>
      </c>
      <c r="D36034" s="5" t="s">
        <v>57970</v>
      </c>
      <c r="E36034" s="5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5" t="s">
        <v>57970</v>
      </c>
      <c r="D36035" s="5" t="s">
        <v>57970</v>
      </c>
      <c r="E36035" s="5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5" t="s">
        <v>57970</v>
      </c>
      <c r="D36036" s="5" t="s">
        <v>57970</v>
      </c>
      <c r="E36036" s="5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5" t="s">
        <v>57970</v>
      </c>
      <c r="D36037" s="5" t="s">
        <v>57970</v>
      </c>
      <c r="E36037" s="5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5" t="s">
        <v>57970</v>
      </c>
      <c r="D36038" s="5" t="s">
        <v>57970</v>
      </c>
      <c r="E36038" s="5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5" t="s">
        <v>57970</v>
      </c>
      <c r="D36039" s="5" t="s">
        <v>57970</v>
      </c>
      <c r="E36039" s="5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5" t="s">
        <v>57970</v>
      </c>
      <c r="D36040" s="5" t="s">
        <v>57970</v>
      </c>
      <c r="E36040" s="5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5" t="s">
        <v>57970</v>
      </c>
      <c r="D36041" s="5" t="s">
        <v>57970</v>
      </c>
      <c r="E36041" s="5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5" t="s">
        <v>57970</v>
      </c>
      <c r="D36042" s="5" t="s">
        <v>57970</v>
      </c>
      <c r="E36042" s="5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5" t="s">
        <v>57970</v>
      </c>
      <c r="D36043" s="5" t="s">
        <v>57970</v>
      </c>
      <c r="E36043" s="5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5" t="s">
        <v>57970</v>
      </c>
      <c r="D36044" s="5" t="s">
        <v>57970</v>
      </c>
      <c r="E36044" s="5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5" t="s">
        <v>57970</v>
      </c>
      <c r="D36045" s="5" t="s">
        <v>57970</v>
      </c>
      <c r="E36045" s="5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5" t="s">
        <v>57970</v>
      </c>
      <c r="D36046" s="5" t="s">
        <v>57970</v>
      </c>
      <c r="E36046" s="5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5" t="s">
        <v>57970</v>
      </c>
      <c r="D36047" s="5" t="s">
        <v>57970</v>
      </c>
      <c r="E36047" s="5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5" t="s">
        <v>57970</v>
      </c>
      <c r="D36048" s="5" t="s">
        <v>57970</v>
      </c>
      <c r="E36048" s="5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5" t="s">
        <v>57970</v>
      </c>
      <c r="D36049" s="5" t="s">
        <v>57970</v>
      </c>
      <c r="E36049" s="5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5" t="s">
        <v>57970</v>
      </c>
      <c r="D36050" s="5" t="s">
        <v>57970</v>
      </c>
      <c r="E36050" s="5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5" t="s">
        <v>57970</v>
      </c>
      <c r="D36051" s="5" t="s">
        <v>57970</v>
      </c>
      <c r="E36051" s="5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5" t="s">
        <v>57970</v>
      </c>
      <c r="D36052" s="5" t="s">
        <v>57970</v>
      </c>
      <c r="E36052" s="5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5" t="s">
        <v>57970</v>
      </c>
      <c r="D36053" s="5" t="s">
        <v>57970</v>
      </c>
      <c r="E36053" s="5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5" t="s">
        <v>57970</v>
      </c>
      <c r="D36054" s="5" t="s">
        <v>57970</v>
      </c>
      <c r="E36054" s="5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5" t="s">
        <v>57970</v>
      </c>
      <c r="D36055" s="5" t="s">
        <v>57970</v>
      </c>
      <c r="E36055" s="5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5" t="s">
        <v>57970</v>
      </c>
      <c r="D36056" s="5" t="s">
        <v>57970</v>
      </c>
      <c r="E36056" s="5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5" t="s">
        <v>57970</v>
      </c>
      <c r="D36057" s="5" t="s">
        <v>57970</v>
      </c>
      <c r="E36057" s="5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5" t="s">
        <v>57970</v>
      </c>
      <c r="D36058" s="5" t="s">
        <v>57970</v>
      </c>
      <c r="E36058" s="5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5" t="s">
        <v>57970</v>
      </c>
      <c r="D36059" s="5" t="s">
        <v>57970</v>
      </c>
      <c r="E36059" s="5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5" t="s">
        <v>57970</v>
      </c>
      <c r="D36060" s="5" t="s">
        <v>57970</v>
      </c>
      <c r="E36060" s="5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5" t="s">
        <v>57970</v>
      </c>
      <c r="D36061" s="5" t="s">
        <v>57970</v>
      </c>
      <c r="E36061" s="5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5" t="s">
        <v>57970</v>
      </c>
      <c r="D36062" s="5" t="s">
        <v>57970</v>
      </c>
      <c r="E36062" s="5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5" t="s">
        <v>57970</v>
      </c>
      <c r="D36063" s="5" t="s">
        <v>57970</v>
      </c>
      <c r="E36063" s="5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5" t="s">
        <v>57970</v>
      </c>
      <c r="D36064" s="5" t="s">
        <v>57970</v>
      </c>
      <c r="E36064" s="5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5" t="s">
        <v>57970</v>
      </c>
      <c r="D36065" s="5" t="s">
        <v>57970</v>
      </c>
      <c r="E36065" s="5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5" t="s">
        <v>57970</v>
      </c>
      <c r="D36066" s="5" t="s">
        <v>57970</v>
      </c>
      <c r="E36066" s="5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5" t="s">
        <v>57970</v>
      </c>
      <c r="D36067" s="5" t="s">
        <v>57970</v>
      </c>
      <c r="E36067" s="5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5" t="s">
        <v>57970</v>
      </c>
      <c r="D36068" s="5" t="s">
        <v>57970</v>
      </c>
      <c r="E36068" s="5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5" t="s">
        <v>57970</v>
      </c>
      <c r="D36069" s="5" t="s">
        <v>57970</v>
      </c>
      <c r="E36069" s="5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5" t="s">
        <v>57970</v>
      </c>
      <c r="D36070" s="5" t="s">
        <v>57970</v>
      </c>
      <c r="E36070" s="5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5" t="s">
        <v>57970</v>
      </c>
      <c r="D36071" s="5" t="s">
        <v>57970</v>
      </c>
      <c r="E36071" s="5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5" t="s">
        <v>57970</v>
      </c>
      <c r="D36072" s="5" t="s">
        <v>57970</v>
      </c>
      <c r="E36072" s="5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5" t="s">
        <v>57970</v>
      </c>
      <c r="D36073" s="5" t="s">
        <v>57970</v>
      </c>
      <c r="E36073" s="5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5" t="s">
        <v>57970</v>
      </c>
      <c r="D36074" s="5" t="s">
        <v>57970</v>
      </c>
      <c r="E36074" s="5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5" t="s">
        <v>57970</v>
      </c>
      <c r="D36075" s="5" t="s">
        <v>57970</v>
      </c>
      <c r="E36075" s="5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5" t="s">
        <v>57970</v>
      </c>
      <c r="D36076" s="5" t="s">
        <v>57970</v>
      </c>
      <c r="E36076" s="5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5" t="s">
        <v>57970</v>
      </c>
      <c r="D36077" s="5" t="s">
        <v>57970</v>
      </c>
      <c r="E36077" s="5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5" t="s">
        <v>57970</v>
      </c>
      <c r="D36078" s="5" t="s">
        <v>57970</v>
      </c>
      <c r="E36078" s="5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5" t="s">
        <v>57970</v>
      </c>
      <c r="D36079" s="5" t="s">
        <v>57970</v>
      </c>
      <c r="E36079" s="5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5" t="s">
        <v>57970</v>
      </c>
      <c r="D36080" s="5" t="s">
        <v>57970</v>
      </c>
      <c r="E36080" s="5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5" t="s">
        <v>57970</v>
      </c>
      <c r="D36081" s="5" t="s">
        <v>57970</v>
      </c>
      <c r="E36081" s="5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5" t="s">
        <v>57970</v>
      </c>
      <c r="D36082" s="5" t="s">
        <v>57970</v>
      </c>
      <c r="E36082" s="5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5" t="s">
        <v>57970</v>
      </c>
      <c r="D36083" s="5" t="s">
        <v>57970</v>
      </c>
      <c r="E36083" s="5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5" t="s">
        <v>57970</v>
      </c>
      <c r="D36084" s="5" t="s">
        <v>57970</v>
      </c>
      <c r="E36084" s="5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5" t="s">
        <v>57970</v>
      </c>
      <c r="D36085" s="5" t="s">
        <v>57970</v>
      </c>
      <c r="E36085" s="5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5" t="s">
        <v>57970</v>
      </c>
      <c r="D36086" s="5" t="s">
        <v>57970</v>
      </c>
      <c r="E36086" s="5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5" t="s">
        <v>57970</v>
      </c>
      <c r="D36087" s="5" t="s">
        <v>57970</v>
      </c>
      <c r="E36087" s="5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5" t="s">
        <v>57970</v>
      </c>
      <c r="D36088" s="5" t="s">
        <v>57970</v>
      </c>
      <c r="E36088" s="5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5" t="s">
        <v>57970</v>
      </c>
      <c r="D36089" s="5" t="s">
        <v>57970</v>
      </c>
      <c r="E36089" s="5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5" t="s">
        <v>57970</v>
      </c>
      <c r="D36090" s="5" t="s">
        <v>57970</v>
      </c>
      <c r="E36090" s="5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5" t="s">
        <v>57970</v>
      </c>
      <c r="D36091" s="5" t="s">
        <v>57970</v>
      </c>
      <c r="E36091" s="5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5" t="s">
        <v>57970</v>
      </c>
      <c r="D36092" s="5" t="s">
        <v>57970</v>
      </c>
      <c r="E36092" s="5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5" t="s">
        <v>57970</v>
      </c>
      <c r="D36093" s="5" t="s">
        <v>57970</v>
      </c>
      <c r="E36093" s="5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5" t="s">
        <v>57970</v>
      </c>
      <c r="D36094" s="5" t="s">
        <v>57970</v>
      </c>
      <c r="E36094" s="5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5" t="s">
        <v>57970</v>
      </c>
      <c r="D36095" s="5" t="s">
        <v>57970</v>
      </c>
      <c r="E36095" s="5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5" t="s">
        <v>57970</v>
      </c>
      <c r="D36096" s="5" t="s">
        <v>57970</v>
      </c>
      <c r="E36096" s="5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5" t="s">
        <v>57970</v>
      </c>
      <c r="D36097" s="5" t="s">
        <v>57970</v>
      </c>
      <c r="E36097" s="5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5" t="s">
        <v>57970</v>
      </c>
      <c r="D36098" s="5" t="s">
        <v>57970</v>
      </c>
      <c r="E36098" s="5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5" t="s">
        <v>57970</v>
      </c>
      <c r="D36099" s="5" t="s">
        <v>57970</v>
      </c>
      <c r="E36099" s="5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5" t="s">
        <v>57970</v>
      </c>
      <c r="D36100" s="5" t="s">
        <v>57970</v>
      </c>
      <c r="E36100" s="5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5" t="s">
        <v>57970</v>
      </c>
      <c r="D36101" s="5" t="s">
        <v>57970</v>
      </c>
      <c r="E36101" s="5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5" t="s">
        <v>57970</v>
      </c>
      <c r="D36102" s="5" t="s">
        <v>57970</v>
      </c>
      <c r="E36102" s="5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5" t="s">
        <v>57970</v>
      </c>
      <c r="D36103" s="5" t="s">
        <v>57970</v>
      </c>
      <c r="E36103" s="5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5" t="s">
        <v>57970</v>
      </c>
      <c r="D36104" s="5" t="s">
        <v>57970</v>
      </c>
      <c r="E36104" s="5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5" t="s">
        <v>57970</v>
      </c>
      <c r="D36105" s="5" t="s">
        <v>57970</v>
      </c>
      <c r="E36105" s="5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5" t="s">
        <v>57970</v>
      </c>
      <c r="D36106" s="5" t="s">
        <v>57970</v>
      </c>
      <c r="E36106" s="5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5" t="s">
        <v>57970</v>
      </c>
      <c r="D36107" s="5" t="s">
        <v>57970</v>
      </c>
      <c r="E36107" s="5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5" t="s">
        <v>57970</v>
      </c>
      <c r="D36108" s="5" t="s">
        <v>57970</v>
      </c>
      <c r="E36108" s="5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5" t="s">
        <v>57970</v>
      </c>
      <c r="D36109" s="5" t="s">
        <v>57970</v>
      </c>
      <c r="E36109" s="5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5" t="s">
        <v>57970</v>
      </c>
      <c r="D36110" s="5" t="s">
        <v>57970</v>
      </c>
      <c r="E36110" s="5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5" t="s">
        <v>57970</v>
      </c>
      <c r="D36111" s="5" t="s">
        <v>57970</v>
      </c>
      <c r="E36111" s="5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5" t="s">
        <v>57970</v>
      </c>
      <c r="D36112" s="5" t="s">
        <v>57970</v>
      </c>
      <c r="E36112" s="5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5" t="s">
        <v>57970</v>
      </c>
      <c r="D36113" s="5" t="s">
        <v>57970</v>
      </c>
      <c r="E36113" s="5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5" t="s">
        <v>57970</v>
      </c>
      <c r="D36114" s="5" t="s">
        <v>57970</v>
      </c>
      <c r="E36114" s="5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5" t="s">
        <v>57970</v>
      </c>
      <c r="D36115" s="5" t="s">
        <v>57970</v>
      </c>
      <c r="E36115" s="5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5" t="s">
        <v>57970</v>
      </c>
      <c r="D36116" s="5" t="s">
        <v>57970</v>
      </c>
      <c r="E36116" s="5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5" t="s">
        <v>57970</v>
      </c>
      <c r="D36117" s="5" t="s">
        <v>57970</v>
      </c>
      <c r="E36117" s="5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5" t="s">
        <v>57970</v>
      </c>
      <c r="D36118" s="5" t="s">
        <v>57970</v>
      </c>
      <c r="E36118" s="5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5" t="s">
        <v>57970</v>
      </c>
      <c r="D36119" s="5" t="s">
        <v>57970</v>
      </c>
      <c r="E36119" s="5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5" t="s">
        <v>57970</v>
      </c>
      <c r="D36120" s="5" t="s">
        <v>57970</v>
      </c>
      <c r="E36120" s="5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5" t="s">
        <v>57970</v>
      </c>
      <c r="D36121" s="5" t="s">
        <v>57970</v>
      </c>
      <c r="E36121" s="5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5" t="s">
        <v>57970</v>
      </c>
      <c r="D36122" s="5" t="s">
        <v>57970</v>
      </c>
      <c r="E36122" s="5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5" t="s">
        <v>57970</v>
      </c>
      <c r="D36123" s="5" t="s">
        <v>57970</v>
      </c>
      <c r="E36123" s="5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5" t="s">
        <v>57970</v>
      </c>
      <c r="D36124" s="5" t="s">
        <v>57970</v>
      </c>
      <c r="E36124" s="5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5" t="s">
        <v>57970</v>
      </c>
      <c r="D36125" s="5" t="s">
        <v>57970</v>
      </c>
      <c r="E36125" s="5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5" t="s">
        <v>57970</v>
      </c>
      <c r="D36126" s="5" t="s">
        <v>57970</v>
      </c>
      <c r="E36126" s="5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5" t="s">
        <v>57970</v>
      </c>
      <c r="D36127" s="5" t="s">
        <v>57970</v>
      </c>
      <c r="E36127" s="5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5" t="s">
        <v>57970</v>
      </c>
      <c r="D36128" s="5" t="s">
        <v>57970</v>
      </c>
      <c r="E36128" s="5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5" t="s">
        <v>57970</v>
      </c>
      <c r="D36129" s="5" t="s">
        <v>57970</v>
      </c>
      <c r="E36129" s="5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5" t="s">
        <v>57970</v>
      </c>
      <c r="D36130" s="5" t="s">
        <v>57970</v>
      </c>
      <c r="E36130" s="5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5" t="s">
        <v>57970</v>
      </c>
      <c r="D36131" s="5" t="s">
        <v>57970</v>
      </c>
      <c r="E36131" s="5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5" t="s">
        <v>57970</v>
      </c>
      <c r="D36132" s="5" t="s">
        <v>57970</v>
      </c>
      <c r="E36132" s="5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5" t="s">
        <v>57970</v>
      </c>
      <c r="D36133" s="5" t="s">
        <v>57970</v>
      </c>
      <c r="E36133" s="5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5" t="s">
        <v>57970</v>
      </c>
      <c r="D36134" s="5" t="s">
        <v>57970</v>
      </c>
      <c r="E36134" s="5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5" t="s">
        <v>57970</v>
      </c>
      <c r="D36135" s="5" t="s">
        <v>57970</v>
      </c>
      <c r="E36135" s="5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5" t="s">
        <v>57970</v>
      </c>
      <c r="D36136" s="5" t="s">
        <v>57970</v>
      </c>
      <c r="E36136" s="5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5" t="s">
        <v>57970</v>
      </c>
      <c r="D36137" s="5" t="s">
        <v>57970</v>
      </c>
      <c r="E36137" s="5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5" t="s">
        <v>57970</v>
      </c>
      <c r="D36138" s="5" t="s">
        <v>57970</v>
      </c>
      <c r="E36138" s="5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5" t="s">
        <v>57970</v>
      </c>
      <c r="D36139" s="5" t="s">
        <v>57970</v>
      </c>
      <c r="E36139" s="5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5" t="s">
        <v>57970</v>
      </c>
      <c r="D36140" s="5" t="s">
        <v>57970</v>
      </c>
      <c r="E36140" s="5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5" t="s">
        <v>57970</v>
      </c>
      <c r="D36141" s="5" t="s">
        <v>57970</v>
      </c>
      <c r="E36141" s="5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5" t="s">
        <v>57970</v>
      </c>
      <c r="D36142" s="5" t="s">
        <v>57970</v>
      </c>
      <c r="E36142" s="5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5" t="s">
        <v>57970</v>
      </c>
      <c r="D36143" s="5" t="s">
        <v>57970</v>
      </c>
      <c r="E36143" s="5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5" t="s">
        <v>57970</v>
      </c>
      <c r="D36144" s="5" t="s">
        <v>57970</v>
      </c>
      <c r="E36144" s="5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5" t="s">
        <v>57970</v>
      </c>
      <c r="D36145" s="5" t="s">
        <v>57970</v>
      </c>
      <c r="E36145" s="5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5" t="s">
        <v>57970</v>
      </c>
      <c r="D36146" s="5" t="s">
        <v>57970</v>
      </c>
      <c r="E36146" s="5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5" t="s">
        <v>57970</v>
      </c>
      <c r="D36147" s="5" t="s">
        <v>57970</v>
      </c>
      <c r="E36147" s="5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5" t="s">
        <v>57970</v>
      </c>
      <c r="D36148" s="5" t="s">
        <v>57970</v>
      </c>
      <c r="E36148" s="5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5" t="s">
        <v>57970</v>
      </c>
      <c r="D36149" s="5" t="s">
        <v>57970</v>
      </c>
      <c r="E36149" s="5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5" t="s">
        <v>57970</v>
      </c>
      <c r="D36150" s="5" t="s">
        <v>57970</v>
      </c>
      <c r="E36150" s="5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5" t="s">
        <v>57970</v>
      </c>
      <c r="D36151" s="5" t="s">
        <v>57970</v>
      </c>
      <c r="E36151" s="5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5" t="s">
        <v>57970</v>
      </c>
      <c r="D36152" s="5" t="s">
        <v>57970</v>
      </c>
      <c r="E36152" s="5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5" t="s">
        <v>57970</v>
      </c>
      <c r="D36153" s="5" t="s">
        <v>57970</v>
      </c>
      <c r="E36153" s="5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5" t="s">
        <v>57970</v>
      </c>
      <c r="D36154" s="5" t="s">
        <v>57970</v>
      </c>
      <c r="E36154" s="5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5" t="s">
        <v>57970</v>
      </c>
      <c r="D36155" s="5" t="s">
        <v>57970</v>
      </c>
      <c r="E36155" s="5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5" t="s">
        <v>57970</v>
      </c>
      <c r="D36156" s="5" t="s">
        <v>57970</v>
      </c>
      <c r="E36156" s="5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5" t="s">
        <v>57970</v>
      </c>
      <c r="D36157" s="5" t="s">
        <v>57970</v>
      </c>
      <c r="E36157" s="5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5" t="s">
        <v>57970</v>
      </c>
      <c r="D36158" s="5" t="s">
        <v>57970</v>
      </c>
      <c r="E36158" s="5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5" t="s">
        <v>57970</v>
      </c>
      <c r="D36159" s="5" t="s">
        <v>57970</v>
      </c>
      <c r="E36159" s="5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5" t="s">
        <v>57970</v>
      </c>
      <c r="D36160" s="5" t="s">
        <v>57970</v>
      </c>
      <c r="E36160" s="5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5" t="s">
        <v>57970</v>
      </c>
      <c r="D36161" s="5" t="s">
        <v>57970</v>
      </c>
      <c r="E36161" s="5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5" t="s">
        <v>57970</v>
      </c>
      <c r="D36162" s="5" t="s">
        <v>57970</v>
      </c>
      <c r="E36162" s="5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5" t="s">
        <v>57970</v>
      </c>
      <c r="D36163" s="5" t="s">
        <v>57970</v>
      </c>
      <c r="E36163" s="5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5" t="s">
        <v>57970</v>
      </c>
      <c r="D36164" s="5" t="s">
        <v>57970</v>
      </c>
      <c r="E36164" s="5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5" t="s">
        <v>57970</v>
      </c>
      <c r="D36165" s="5" t="s">
        <v>57970</v>
      </c>
      <c r="E36165" s="5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5" t="s">
        <v>57970</v>
      </c>
      <c r="D36166" s="5" t="s">
        <v>57970</v>
      </c>
      <c r="E36166" s="5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5" t="s">
        <v>57970</v>
      </c>
      <c r="D36167" s="5" t="s">
        <v>57970</v>
      </c>
      <c r="E36167" s="5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5" t="s">
        <v>57970</v>
      </c>
      <c r="D36168" s="5" t="s">
        <v>57970</v>
      </c>
      <c r="E36168" s="5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5" t="s">
        <v>57970</v>
      </c>
      <c r="D36169" s="5" t="s">
        <v>57970</v>
      </c>
      <c r="E36169" s="5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5" t="s">
        <v>57970</v>
      </c>
      <c r="D36170" s="5" t="s">
        <v>57970</v>
      </c>
      <c r="E36170" s="5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5" t="s">
        <v>57970</v>
      </c>
      <c r="D36171" s="5" t="s">
        <v>57970</v>
      </c>
      <c r="E36171" s="5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5" t="s">
        <v>57970</v>
      </c>
      <c r="D36172" s="5" t="s">
        <v>57970</v>
      </c>
      <c r="E36172" s="5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5" t="s">
        <v>57970</v>
      </c>
      <c r="D36173" s="5" t="s">
        <v>57970</v>
      </c>
      <c r="E36173" s="5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5" t="s">
        <v>57970</v>
      </c>
      <c r="D36174" s="5" t="s">
        <v>57970</v>
      </c>
      <c r="E36174" s="5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5" t="s">
        <v>57970</v>
      </c>
      <c r="D36175" s="5" t="s">
        <v>57970</v>
      </c>
      <c r="E36175" s="5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5" t="s">
        <v>57970</v>
      </c>
      <c r="D36176" s="5" t="s">
        <v>57970</v>
      </c>
      <c r="E36176" s="5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5" t="s">
        <v>57970</v>
      </c>
      <c r="D36177" s="5" t="s">
        <v>57970</v>
      </c>
      <c r="E36177" s="5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5" t="s">
        <v>57970</v>
      </c>
      <c r="D36178" s="5" t="s">
        <v>57970</v>
      </c>
      <c r="E36178" s="5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5" t="s">
        <v>57970</v>
      </c>
      <c r="D36179" s="5" t="s">
        <v>57970</v>
      </c>
      <c r="E36179" s="5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5" t="s">
        <v>57970</v>
      </c>
      <c r="D36180" s="5" t="s">
        <v>57970</v>
      </c>
      <c r="E36180" s="5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5" t="s">
        <v>57970</v>
      </c>
      <c r="D36181" s="5" t="s">
        <v>57970</v>
      </c>
      <c r="E36181" s="5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5" t="s">
        <v>57970</v>
      </c>
      <c r="D36182" s="5" t="s">
        <v>57970</v>
      </c>
      <c r="E36182" s="5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5" t="s">
        <v>57970</v>
      </c>
      <c r="D36183" s="5" t="s">
        <v>57970</v>
      </c>
      <c r="E36183" s="5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5" t="s">
        <v>57970</v>
      </c>
      <c r="D36184" s="5" t="s">
        <v>57970</v>
      </c>
      <c r="E36184" s="5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5" t="s">
        <v>57970</v>
      </c>
      <c r="D36185" s="5" t="s">
        <v>57970</v>
      </c>
      <c r="E36185" s="5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5" t="s">
        <v>57970</v>
      </c>
      <c r="D36186" s="5" t="s">
        <v>57970</v>
      </c>
      <c r="E36186" s="5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5" t="s">
        <v>57970</v>
      </c>
      <c r="D36187" s="5" t="s">
        <v>57970</v>
      </c>
      <c r="E36187" s="5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5" t="s">
        <v>57970</v>
      </c>
      <c r="D36188" s="5" t="s">
        <v>57970</v>
      </c>
      <c r="E36188" s="5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5" t="s">
        <v>57970</v>
      </c>
      <c r="D36189" s="5" t="s">
        <v>57970</v>
      </c>
      <c r="E36189" s="5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5" t="s">
        <v>57970</v>
      </c>
      <c r="D36190" s="5" t="s">
        <v>57970</v>
      </c>
      <c r="E36190" s="5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5" t="s">
        <v>57970</v>
      </c>
      <c r="D36191" s="5" t="s">
        <v>57970</v>
      </c>
      <c r="E36191" s="5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5" t="s">
        <v>57970</v>
      </c>
      <c r="D36192" s="5" t="s">
        <v>57970</v>
      </c>
      <c r="E36192" s="5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5" t="s">
        <v>57970</v>
      </c>
      <c r="D36193" s="5" t="s">
        <v>57970</v>
      </c>
      <c r="E36193" s="5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5" t="s">
        <v>57970</v>
      </c>
      <c r="D36194" s="5" t="s">
        <v>57970</v>
      </c>
      <c r="E36194" s="5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5" t="s">
        <v>57970</v>
      </c>
      <c r="D36195" s="5" t="s">
        <v>57970</v>
      </c>
      <c r="E36195" s="5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5" t="s">
        <v>57970</v>
      </c>
      <c r="D36196" s="5" t="s">
        <v>57970</v>
      </c>
      <c r="E36196" s="5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5" t="s">
        <v>57970</v>
      </c>
      <c r="D36197" s="5" t="s">
        <v>57970</v>
      </c>
      <c r="E36197" s="5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5" t="s">
        <v>57970</v>
      </c>
      <c r="D36198" s="5" t="s">
        <v>57970</v>
      </c>
      <c r="E36198" s="5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5" t="s">
        <v>57970</v>
      </c>
      <c r="D36199" s="5" t="s">
        <v>57970</v>
      </c>
      <c r="E36199" s="5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5" t="s">
        <v>57970</v>
      </c>
      <c r="D36200" s="5" t="s">
        <v>57970</v>
      </c>
      <c r="E36200" s="5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5" t="s">
        <v>57970</v>
      </c>
      <c r="D36201" s="5" t="s">
        <v>57970</v>
      </c>
      <c r="E36201" s="5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5" t="s">
        <v>57970</v>
      </c>
      <c r="D36202" s="5" t="s">
        <v>57970</v>
      </c>
      <c r="E36202" s="5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5" t="s">
        <v>57970</v>
      </c>
      <c r="D36203" s="5" t="s">
        <v>57970</v>
      </c>
      <c r="E36203" s="5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5" t="s">
        <v>57970</v>
      </c>
      <c r="D36204" s="5" t="s">
        <v>57970</v>
      </c>
      <c r="E36204" s="5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5" t="s">
        <v>57970</v>
      </c>
      <c r="D36205" s="5" t="s">
        <v>57970</v>
      </c>
      <c r="E36205" s="5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5" t="s">
        <v>57970</v>
      </c>
      <c r="D36206" s="5" t="s">
        <v>57970</v>
      </c>
      <c r="E36206" s="5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5" t="s">
        <v>57970</v>
      </c>
      <c r="D36207" s="5" t="s">
        <v>57970</v>
      </c>
      <c r="E36207" s="5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5" t="s">
        <v>57970</v>
      </c>
      <c r="D36208" s="5" t="s">
        <v>57970</v>
      </c>
      <c r="E36208" s="5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5" t="s">
        <v>57970</v>
      </c>
      <c r="D36209" s="5" t="s">
        <v>57970</v>
      </c>
      <c r="E36209" s="5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5" t="s">
        <v>57970</v>
      </c>
      <c r="D36210" s="5" t="s">
        <v>57970</v>
      </c>
      <c r="E36210" s="5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5" t="s">
        <v>57970</v>
      </c>
      <c r="D36211" s="5" t="s">
        <v>57970</v>
      </c>
      <c r="E36211" s="5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5" t="s">
        <v>57970</v>
      </c>
      <c r="D36212" s="5" t="s">
        <v>57970</v>
      </c>
      <c r="E36212" s="5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5" t="s">
        <v>57970</v>
      </c>
      <c r="D36213" s="5" t="s">
        <v>57970</v>
      </c>
      <c r="E36213" s="5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5" t="s">
        <v>57970</v>
      </c>
      <c r="D36214" s="5" t="s">
        <v>57970</v>
      </c>
      <c r="E36214" s="5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5" t="s">
        <v>57970</v>
      </c>
      <c r="D36215" s="5" t="s">
        <v>57970</v>
      </c>
      <c r="E36215" s="5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5" t="s">
        <v>57970</v>
      </c>
      <c r="D36216" s="5" t="s">
        <v>57970</v>
      </c>
      <c r="E36216" s="5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5" t="s">
        <v>57970</v>
      </c>
      <c r="D36217" s="5" t="s">
        <v>57970</v>
      </c>
      <c r="E36217" s="5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5" t="s">
        <v>57970</v>
      </c>
      <c r="D36218" s="5" t="s">
        <v>57970</v>
      </c>
      <c r="E36218" s="5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5" t="s">
        <v>57970</v>
      </c>
      <c r="D36219" s="5" t="s">
        <v>57970</v>
      </c>
      <c r="E36219" s="5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5" t="s">
        <v>57970</v>
      </c>
      <c r="D36220" s="5" t="s">
        <v>57970</v>
      </c>
      <c r="E36220" s="5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5" t="s">
        <v>57970</v>
      </c>
      <c r="D36221" s="5" t="s">
        <v>57970</v>
      </c>
      <c r="E36221" s="5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5" t="s">
        <v>57970</v>
      </c>
      <c r="D36222" s="5" t="s">
        <v>57970</v>
      </c>
      <c r="E36222" s="5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5" t="s">
        <v>57970</v>
      </c>
      <c r="D36223" s="5" t="s">
        <v>57970</v>
      </c>
      <c r="E36223" s="5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5" t="s">
        <v>57970</v>
      </c>
      <c r="D36224" s="5" t="s">
        <v>57970</v>
      </c>
      <c r="E36224" s="5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5" t="s">
        <v>57970</v>
      </c>
      <c r="D36225" s="5" t="s">
        <v>57970</v>
      </c>
      <c r="E36225" s="5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5" t="s">
        <v>57970</v>
      </c>
      <c r="D36226" s="5" t="s">
        <v>57970</v>
      </c>
      <c r="E36226" s="5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5" t="s">
        <v>57970</v>
      </c>
      <c r="D36227" s="5" t="s">
        <v>57970</v>
      </c>
      <c r="E36227" s="5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5" t="s">
        <v>57970</v>
      </c>
      <c r="D36228" s="5" t="s">
        <v>57970</v>
      </c>
      <c r="E36228" s="5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5" t="s">
        <v>57970</v>
      </c>
      <c r="D36229" s="5" t="s">
        <v>57970</v>
      </c>
      <c r="E36229" s="5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5" t="s">
        <v>57970</v>
      </c>
      <c r="D36230" s="5" t="s">
        <v>57970</v>
      </c>
      <c r="E36230" s="5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5" t="s">
        <v>57970</v>
      </c>
      <c r="D36231" s="5" t="s">
        <v>57970</v>
      </c>
      <c r="E36231" s="5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5" t="s">
        <v>57970</v>
      </c>
      <c r="D36232" s="5" t="s">
        <v>57970</v>
      </c>
      <c r="E36232" s="5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5" t="s">
        <v>57970</v>
      </c>
      <c r="D36233" s="5" t="s">
        <v>57970</v>
      </c>
      <c r="E36233" s="5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5" t="s">
        <v>57970</v>
      </c>
      <c r="D36234" s="5" t="s">
        <v>57970</v>
      </c>
      <c r="E36234" s="5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5" t="s">
        <v>57970</v>
      </c>
      <c r="D36235" s="5" t="s">
        <v>57970</v>
      </c>
      <c r="E36235" s="5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5" t="s">
        <v>57970</v>
      </c>
      <c r="D36236" s="5" t="s">
        <v>57970</v>
      </c>
      <c r="E36236" s="5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5" t="s">
        <v>57970</v>
      </c>
      <c r="D36237" s="5" t="s">
        <v>57970</v>
      </c>
      <c r="E36237" s="5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5" t="s">
        <v>57970</v>
      </c>
      <c r="D36238" s="5" t="s">
        <v>57970</v>
      </c>
      <c r="E36238" s="5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5" t="s">
        <v>57970</v>
      </c>
      <c r="D36239" s="5" t="s">
        <v>57970</v>
      </c>
      <c r="E36239" s="5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5" t="s">
        <v>57970</v>
      </c>
      <c r="D36240" s="5" t="s">
        <v>57970</v>
      </c>
      <c r="E36240" s="5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5" t="s">
        <v>57970</v>
      </c>
      <c r="D36241" s="5" t="s">
        <v>57970</v>
      </c>
      <c r="E36241" s="5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5" t="s">
        <v>57970</v>
      </c>
      <c r="D36242" s="5" t="s">
        <v>57970</v>
      </c>
      <c r="E36242" s="5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5" t="s">
        <v>57970</v>
      </c>
      <c r="D36243" s="5" t="s">
        <v>57970</v>
      </c>
      <c r="E36243" s="5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5" t="s">
        <v>57970</v>
      </c>
      <c r="D36244" s="5" t="s">
        <v>57970</v>
      </c>
      <c r="E36244" s="5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5" t="s">
        <v>57970</v>
      </c>
      <c r="D36245" s="5" t="s">
        <v>57970</v>
      </c>
      <c r="E36245" s="5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5" t="s">
        <v>57970</v>
      </c>
      <c r="D36246" s="5" t="s">
        <v>57970</v>
      </c>
      <c r="E36246" s="5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5" t="s">
        <v>57970</v>
      </c>
      <c r="D36247" s="5" t="s">
        <v>57970</v>
      </c>
      <c r="E36247" s="5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5" t="s">
        <v>57970</v>
      </c>
      <c r="D36248" s="5" t="s">
        <v>57970</v>
      </c>
      <c r="E36248" s="5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5" t="s">
        <v>57970</v>
      </c>
      <c r="D36249" s="5" t="s">
        <v>57970</v>
      </c>
      <c r="E36249" s="5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5" t="s">
        <v>57970</v>
      </c>
      <c r="D36250" s="5" t="s">
        <v>57970</v>
      </c>
      <c r="E36250" s="5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5" t="s">
        <v>57970</v>
      </c>
      <c r="D36251" s="5" t="s">
        <v>57970</v>
      </c>
      <c r="E36251" s="5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5" t="s">
        <v>57970</v>
      </c>
      <c r="D36252" s="5" t="s">
        <v>57970</v>
      </c>
      <c r="E36252" s="5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5" t="s">
        <v>57970</v>
      </c>
      <c r="D36253" s="5" t="s">
        <v>57970</v>
      </c>
      <c r="E36253" s="5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5" t="s">
        <v>57970</v>
      </c>
      <c r="D36254" s="5" t="s">
        <v>57970</v>
      </c>
      <c r="E36254" s="5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5" t="s">
        <v>57970</v>
      </c>
      <c r="D36255" s="5" t="s">
        <v>57970</v>
      </c>
      <c r="E36255" s="5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5" t="s">
        <v>57970</v>
      </c>
      <c r="D36256" s="5" t="s">
        <v>57970</v>
      </c>
      <c r="E36256" s="5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5" t="s">
        <v>57970</v>
      </c>
      <c r="D36257" s="5" t="s">
        <v>57970</v>
      </c>
      <c r="E36257" s="5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5" t="s">
        <v>57970</v>
      </c>
      <c r="D36258" s="5" t="s">
        <v>57970</v>
      </c>
      <c r="E36258" s="5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5" t="s">
        <v>57970</v>
      </c>
      <c r="D36259" s="5" t="s">
        <v>57970</v>
      </c>
      <c r="E36259" s="5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5" t="s">
        <v>57970</v>
      </c>
      <c r="D36260" s="5" t="s">
        <v>57970</v>
      </c>
      <c r="E36260" s="5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5" t="s">
        <v>57970</v>
      </c>
      <c r="D36261" s="5" t="s">
        <v>57970</v>
      </c>
      <c r="E36261" s="5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5" t="s">
        <v>57970</v>
      </c>
      <c r="D36262" s="5" t="s">
        <v>57970</v>
      </c>
      <c r="E36262" s="5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5" t="s">
        <v>57970</v>
      </c>
      <c r="D36263" s="5" t="s">
        <v>57970</v>
      </c>
      <c r="E36263" s="5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5" t="s">
        <v>57970</v>
      </c>
      <c r="D36264" s="5" t="s">
        <v>57970</v>
      </c>
      <c r="E36264" s="5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5" t="s">
        <v>57970</v>
      </c>
      <c r="D36265" s="5" t="s">
        <v>57970</v>
      </c>
      <c r="E36265" s="5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5" t="s">
        <v>57970</v>
      </c>
      <c r="D36266" s="5" t="s">
        <v>57970</v>
      </c>
      <c r="E36266" s="5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5" t="s">
        <v>57970</v>
      </c>
      <c r="D36267" s="5" t="s">
        <v>57970</v>
      </c>
      <c r="E36267" s="5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5" t="s">
        <v>57970</v>
      </c>
      <c r="D36268" s="5" t="s">
        <v>57970</v>
      </c>
      <c r="E36268" s="5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5" t="s">
        <v>57970</v>
      </c>
      <c r="D36269" s="5" t="s">
        <v>57970</v>
      </c>
      <c r="E36269" s="5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5" t="s">
        <v>57970</v>
      </c>
      <c r="D36270" s="5" t="s">
        <v>57970</v>
      </c>
      <c r="E36270" s="5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5" t="s">
        <v>57970</v>
      </c>
      <c r="D36271" s="5" t="s">
        <v>57970</v>
      </c>
      <c r="E36271" s="5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5" t="s">
        <v>57970</v>
      </c>
      <c r="D36272" s="5" t="s">
        <v>57970</v>
      </c>
      <c r="E36272" s="5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5" t="s">
        <v>57970</v>
      </c>
      <c r="D36273" s="5" t="s">
        <v>57970</v>
      </c>
      <c r="E36273" s="5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5" t="s">
        <v>57970</v>
      </c>
      <c r="D36274" s="5" t="s">
        <v>57970</v>
      </c>
      <c r="E36274" s="5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5" t="s">
        <v>57970</v>
      </c>
      <c r="D36275" s="5" t="s">
        <v>57970</v>
      </c>
      <c r="E36275" s="5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5" t="s">
        <v>57970</v>
      </c>
      <c r="D36276" s="5" t="s">
        <v>57970</v>
      </c>
      <c r="E36276" s="5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5" t="s">
        <v>57970</v>
      </c>
      <c r="D36277" s="5" t="s">
        <v>57970</v>
      </c>
      <c r="E36277" s="5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5" t="s">
        <v>57970</v>
      </c>
      <c r="D36278" s="5" t="s">
        <v>57970</v>
      </c>
      <c r="E36278" s="5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5" t="s">
        <v>57970</v>
      </c>
      <c r="D36279" s="5" t="s">
        <v>57970</v>
      </c>
      <c r="E36279" s="5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5" t="s">
        <v>57970</v>
      </c>
      <c r="D36280" s="5" t="s">
        <v>57970</v>
      </c>
      <c r="E36280" s="5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5" t="s">
        <v>57970</v>
      </c>
      <c r="D36281" s="5" t="s">
        <v>57970</v>
      </c>
      <c r="E36281" s="5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5" t="s">
        <v>57970</v>
      </c>
      <c r="D36282" s="5" t="s">
        <v>57970</v>
      </c>
      <c r="E36282" s="5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5" t="s">
        <v>57970</v>
      </c>
      <c r="D36283" s="5" t="s">
        <v>57970</v>
      </c>
      <c r="E36283" s="5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5" t="s">
        <v>57970</v>
      </c>
      <c r="D36284" s="5" t="s">
        <v>57970</v>
      </c>
      <c r="E36284" s="5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5" t="s">
        <v>57970</v>
      </c>
      <c r="D36285" s="5" t="s">
        <v>57970</v>
      </c>
      <c r="E36285" s="5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5" t="s">
        <v>57970</v>
      </c>
      <c r="D36286" s="5" t="s">
        <v>57970</v>
      </c>
      <c r="E36286" s="5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5" t="s">
        <v>57970</v>
      </c>
      <c r="D36287" s="5" t="s">
        <v>57970</v>
      </c>
      <c r="E36287" s="5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5" t="s">
        <v>57970</v>
      </c>
      <c r="D36288" s="5" t="s">
        <v>57970</v>
      </c>
      <c r="E36288" s="5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5" t="s">
        <v>57970</v>
      </c>
      <c r="D36289" s="5" t="s">
        <v>57970</v>
      </c>
      <c r="E36289" s="5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5" t="s">
        <v>57970</v>
      </c>
      <c r="D36290" s="5" t="s">
        <v>57970</v>
      </c>
      <c r="E36290" s="5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5" t="s">
        <v>57970</v>
      </c>
      <c r="D36291" s="5" t="s">
        <v>57970</v>
      </c>
      <c r="E36291" s="5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5" t="s">
        <v>57970</v>
      </c>
      <c r="D36292" s="5" t="s">
        <v>57970</v>
      </c>
      <c r="E36292" s="5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5" t="s">
        <v>57970</v>
      </c>
      <c r="D36293" s="5" t="s">
        <v>57970</v>
      </c>
      <c r="E36293" s="5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5" t="s">
        <v>57970</v>
      </c>
      <c r="D36294" s="5" t="s">
        <v>57970</v>
      </c>
      <c r="E36294" s="5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5" t="s">
        <v>57970</v>
      </c>
      <c r="D36295" s="5" t="s">
        <v>57970</v>
      </c>
      <c r="E36295" s="5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5" t="s">
        <v>57970</v>
      </c>
      <c r="D36296" s="5" t="s">
        <v>57970</v>
      </c>
      <c r="E36296" s="5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5" t="s">
        <v>57970</v>
      </c>
      <c r="D36297" s="5" t="s">
        <v>57970</v>
      </c>
      <c r="E36297" s="5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5" t="s">
        <v>57970</v>
      </c>
      <c r="D36298" s="5" t="s">
        <v>57970</v>
      </c>
      <c r="E36298" s="5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5" t="s">
        <v>57970</v>
      </c>
      <c r="D36299" s="5" t="s">
        <v>57970</v>
      </c>
      <c r="E36299" s="5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5" t="s">
        <v>57970</v>
      </c>
      <c r="D36300" s="5" t="s">
        <v>57970</v>
      </c>
      <c r="E36300" s="5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5" t="s">
        <v>57970</v>
      </c>
      <c r="D36301" s="5" t="s">
        <v>57970</v>
      </c>
      <c r="E36301" s="5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5" t="s">
        <v>57970</v>
      </c>
      <c r="D36302" s="5" t="s">
        <v>57970</v>
      </c>
      <c r="E36302" s="5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5" t="s">
        <v>57970</v>
      </c>
      <c r="D36303" s="5" t="s">
        <v>57970</v>
      </c>
      <c r="E36303" s="5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5" t="s">
        <v>57970</v>
      </c>
      <c r="D36304" s="5" t="s">
        <v>57970</v>
      </c>
      <c r="E36304" s="5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5" t="s">
        <v>57970</v>
      </c>
      <c r="D36305" s="5" t="s">
        <v>57970</v>
      </c>
      <c r="E36305" s="5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5" t="s">
        <v>57970</v>
      </c>
      <c r="D36306" s="5" t="s">
        <v>57970</v>
      </c>
      <c r="E36306" s="5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5" t="s">
        <v>57970</v>
      </c>
      <c r="D36307" s="5" t="s">
        <v>57970</v>
      </c>
      <c r="E36307" s="5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5" t="s">
        <v>57970</v>
      </c>
      <c r="D36308" s="5" t="s">
        <v>57970</v>
      </c>
      <c r="E36308" s="5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5" t="s">
        <v>57970</v>
      </c>
      <c r="D36309" s="5" t="s">
        <v>57970</v>
      </c>
      <c r="E36309" s="5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5" t="s">
        <v>57970</v>
      </c>
      <c r="D36310" s="5" t="s">
        <v>57970</v>
      </c>
      <c r="E36310" s="5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5" t="s">
        <v>57970</v>
      </c>
      <c r="D36311" s="5" t="s">
        <v>57970</v>
      </c>
      <c r="E36311" s="5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5" t="s">
        <v>57970</v>
      </c>
      <c r="D36312" s="5" t="s">
        <v>57970</v>
      </c>
      <c r="E36312" s="5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5" t="s">
        <v>57970</v>
      </c>
      <c r="D36313" s="5" t="s">
        <v>57970</v>
      </c>
      <c r="E36313" s="5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5" t="s">
        <v>57970</v>
      </c>
      <c r="D36314" s="5" t="s">
        <v>57970</v>
      </c>
      <c r="E36314" s="5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5" t="s">
        <v>57970</v>
      </c>
      <c r="D36315" s="5" t="s">
        <v>57970</v>
      </c>
      <c r="E36315" s="5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5" t="s">
        <v>57970</v>
      </c>
      <c r="D36316" s="5" t="s">
        <v>57970</v>
      </c>
      <c r="E36316" s="5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5" t="s">
        <v>57970</v>
      </c>
      <c r="D36317" s="5" t="s">
        <v>57970</v>
      </c>
      <c r="E36317" s="5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5" t="s">
        <v>57970</v>
      </c>
      <c r="D36318" s="5" t="s">
        <v>57970</v>
      </c>
      <c r="E36318" s="5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5" t="s">
        <v>57970</v>
      </c>
      <c r="D36319" s="5" t="s">
        <v>57970</v>
      </c>
      <c r="E36319" s="5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5" t="s">
        <v>57970</v>
      </c>
      <c r="D36320" s="5" t="s">
        <v>57970</v>
      </c>
      <c r="E36320" s="5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5" t="s">
        <v>57970</v>
      </c>
      <c r="D36321" s="5" t="s">
        <v>57970</v>
      </c>
      <c r="E36321" s="5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5" t="s">
        <v>57970</v>
      </c>
      <c r="D36322" s="5" t="s">
        <v>57970</v>
      </c>
      <c r="E36322" s="5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5" t="s">
        <v>57970</v>
      </c>
      <c r="D36323" s="5" t="s">
        <v>57970</v>
      </c>
      <c r="E36323" s="5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5" t="s">
        <v>57970</v>
      </c>
      <c r="D36324" s="5" t="s">
        <v>57970</v>
      </c>
      <c r="E36324" s="5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5" t="s">
        <v>57970</v>
      </c>
      <c r="D36325" s="5" t="s">
        <v>57970</v>
      </c>
      <c r="E36325" s="5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5" t="s">
        <v>57970</v>
      </c>
      <c r="D36326" s="5" t="s">
        <v>57970</v>
      </c>
      <c r="E36326" s="5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5" t="s">
        <v>57970</v>
      </c>
      <c r="D36327" s="5" t="s">
        <v>57970</v>
      </c>
      <c r="E36327" s="5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5" t="s">
        <v>57970</v>
      </c>
      <c r="D36328" s="5" t="s">
        <v>57970</v>
      </c>
      <c r="E36328" s="5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5" t="s">
        <v>57970</v>
      </c>
      <c r="D36329" s="5" t="s">
        <v>57970</v>
      </c>
      <c r="E36329" s="5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5" t="s">
        <v>57970</v>
      </c>
      <c r="D36330" s="5" t="s">
        <v>57970</v>
      </c>
      <c r="E36330" s="5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5" t="s">
        <v>57970</v>
      </c>
      <c r="D36331" s="5" t="s">
        <v>57970</v>
      </c>
      <c r="E36331" s="5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5" t="s">
        <v>57970</v>
      </c>
      <c r="D36332" s="5" t="s">
        <v>57970</v>
      </c>
      <c r="E36332" s="5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5" t="s">
        <v>57970</v>
      </c>
      <c r="D36333" s="5" t="s">
        <v>57970</v>
      </c>
      <c r="E36333" s="5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5" t="s">
        <v>57970</v>
      </c>
      <c r="D36334" s="5" t="s">
        <v>57970</v>
      </c>
      <c r="E36334" s="5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5" t="s">
        <v>57970</v>
      </c>
      <c r="D36335" s="5" t="s">
        <v>57970</v>
      </c>
      <c r="E36335" s="5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5" t="s">
        <v>57970</v>
      </c>
      <c r="D36336" s="5" t="s">
        <v>57970</v>
      </c>
      <c r="E36336" s="5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5" t="s">
        <v>57970</v>
      </c>
      <c r="D36337" s="5" t="s">
        <v>57970</v>
      </c>
      <c r="E36337" s="5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5" t="s">
        <v>57970</v>
      </c>
      <c r="D36338" s="5" t="s">
        <v>57970</v>
      </c>
      <c r="E36338" s="5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5" t="s">
        <v>57970</v>
      </c>
      <c r="D36339" s="5" t="s">
        <v>57970</v>
      </c>
      <c r="E36339" s="5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5" t="s">
        <v>57970</v>
      </c>
      <c r="D36340" s="5" t="s">
        <v>57970</v>
      </c>
      <c r="E36340" s="5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5" t="s">
        <v>57970</v>
      </c>
      <c r="D36341" s="5" t="s">
        <v>57970</v>
      </c>
      <c r="E36341" s="5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5" t="s">
        <v>57970</v>
      </c>
      <c r="D36342" s="5" t="s">
        <v>57970</v>
      </c>
      <c r="E36342" s="5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5" t="s">
        <v>57970</v>
      </c>
      <c r="D36343" s="5" t="s">
        <v>57970</v>
      </c>
      <c r="E36343" s="5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5" t="s">
        <v>57970</v>
      </c>
      <c r="D36344" s="5" t="s">
        <v>57970</v>
      </c>
      <c r="E36344" s="5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5" t="s">
        <v>57970</v>
      </c>
      <c r="D36345" s="5" t="s">
        <v>57970</v>
      </c>
      <c r="E36345" s="5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5" t="s">
        <v>57970</v>
      </c>
      <c r="D36346" s="5" t="s">
        <v>57970</v>
      </c>
      <c r="E36346" s="5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5" t="s">
        <v>57970</v>
      </c>
      <c r="D36347" s="5" t="s">
        <v>57970</v>
      </c>
      <c r="E36347" s="5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5" t="s">
        <v>57970</v>
      </c>
      <c r="D36348" s="5" t="s">
        <v>57970</v>
      </c>
      <c r="E36348" s="5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5" t="s">
        <v>57970</v>
      </c>
      <c r="D36349" s="5" t="s">
        <v>57970</v>
      </c>
      <c r="E36349" s="5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5" t="s">
        <v>57970</v>
      </c>
      <c r="D36350" s="5" t="s">
        <v>57970</v>
      </c>
      <c r="E36350" s="5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5" t="s">
        <v>57970</v>
      </c>
      <c r="D36351" s="5" t="s">
        <v>57970</v>
      </c>
      <c r="E36351" s="5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5" t="s">
        <v>57970</v>
      </c>
      <c r="D36352" s="5" t="s">
        <v>57970</v>
      </c>
      <c r="E36352" s="5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5" t="s">
        <v>57970</v>
      </c>
      <c r="D36353" s="5" t="s">
        <v>57970</v>
      </c>
      <c r="E36353" s="5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5" t="s">
        <v>57970</v>
      </c>
      <c r="D36354" s="5" t="s">
        <v>57970</v>
      </c>
      <c r="E36354" s="5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5" t="s">
        <v>57970</v>
      </c>
      <c r="D36355" s="5" t="s">
        <v>57970</v>
      </c>
      <c r="E36355" s="5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5" t="s">
        <v>57970</v>
      </c>
      <c r="D36356" s="5" t="s">
        <v>57970</v>
      </c>
      <c r="E36356" s="5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5" t="s">
        <v>57970</v>
      </c>
      <c r="D36357" s="5" t="s">
        <v>57970</v>
      </c>
      <c r="E36357" s="5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5" t="s">
        <v>57970</v>
      </c>
      <c r="D36358" s="5" t="s">
        <v>57970</v>
      </c>
      <c r="E36358" s="5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5" t="s">
        <v>57970</v>
      </c>
      <c r="D36359" s="5" t="s">
        <v>57970</v>
      </c>
      <c r="E36359" s="5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5" t="s">
        <v>57970</v>
      </c>
      <c r="D36360" s="5" t="s">
        <v>57970</v>
      </c>
      <c r="E36360" s="5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5" t="s">
        <v>57970</v>
      </c>
      <c r="D36361" s="5" t="s">
        <v>57970</v>
      </c>
      <c r="E36361" s="5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5" t="s">
        <v>57970</v>
      </c>
      <c r="D36362" s="5" t="s">
        <v>57970</v>
      </c>
      <c r="E36362" s="5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5" t="s">
        <v>57970</v>
      </c>
      <c r="D36363" s="5" t="s">
        <v>57970</v>
      </c>
      <c r="E36363" s="5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5" t="s">
        <v>57970</v>
      </c>
      <c r="D36364" s="5" t="s">
        <v>57970</v>
      </c>
      <c r="E36364" s="5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5" t="s">
        <v>57970</v>
      </c>
      <c r="D36365" s="5" t="s">
        <v>57970</v>
      </c>
      <c r="E36365" s="5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5" t="s">
        <v>57970</v>
      </c>
      <c r="D36366" s="5" t="s">
        <v>57970</v>
      </c>
      <c r="E36366" s="5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5" t="s">
        <v>57970</v>
      </c>
      <c r="D36367" s="5" t="s">
        <v>57970</v>
      </c>
      <c r="E36367" s="5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5" t="s">
        <v>57970</v>
      </c>
      <c r="D36368" s="5" t="s">
        <v>57970</v>
      </c>
      <c r="E36368" s="5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5" t="s">
        <v>57970</v>
      </c>
      <c r="D36369" s="5" t="s">
        <v>57970</v>
      </c>
      <c r="E36369" s="5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5" t="s">
        <v>57970</v>
      </c>
      <c r="D36370" s="5" t="s">
        <v>57970</v>
      </c>
      <c r="E36370" s="5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5" t="s">
        <v>57970</v>
      </c>
      <c r="D36371" s="5" t="s">
        <v>57970</v>
      </c>
      <c r="E36371" s="5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5" t="s">
        <v>57970</v>
      </c>
      <c r="D36372" s="5" t="s">
        <v>57970</v>
      </c>
      <c r="E36372" s="5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5" t="s">
        <v>57970</v>
      </c>
      <c r="D36373" s="5" t="s">
        <v>57970</v>
      </c>
      <c r="E36373" s="5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5" t="s">
        <v>57970</v>
      </c>
      <c r="D36374" s="5" t="s">
        <v>57970</v>
      </c>
      <c r="E36374" s="5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5" t="s">
        <v>57970</v>
      </c>
      <c r="D36375" s="5" t="s">
        <v>57970</v>
      </c>
      <c r="E36375" s="5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5" t="s">
        <v>57970</v>
      </c>
      <c r="D36376" s="5" t="s">
        <v>57970</v>
      </c>
      <c r="E36376" s="5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5" t="s">
        <v>57970</v>
      </c>
      <c r="D36377" s="5" t="s">
        <v>57970</v>
      </c>
      <c r="E36377" s="5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5" t="s">
        <v>57970</v>
      </c>
      <c r="D36378" s="5" t="s">
        <v>57970</v>
      </c>
      <c r="E36378" s="5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5" t="s">
        <v>57970</v>
      </c>
      <c r="D36379" s="5" t="s">
        <v>57970</v>
      </c>
      <c r="E36379" s="5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5" t="s">
        <v>57970</v>
      </c>
      <c r="D36380" s="5" t="s">
        <v>57970</v>
      </c>
      <c r="E36380" s="5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5" t="s">
        <v>57970</v>
      </c>
      <c r="D36381" s="5" t="s">
        <v>57970</v>
      </c>
      <c r="E36381" s="5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5" t="s">
        <v>57970</v>
      </c>
      <c r="D36382" s="5" t="s">
        <v>57970</v>
      </c>
      <c r="E36382" s="5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5" t="s">
        <v>57970</v>
      </c>
      <c r="D36383" s="5" t="s">
        <v>57970</v>
      </c>
      <c r="E36383" s="5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5" t="s">
        <v>57970</v>
      </c>
      <c r="D36384" s="5" t="s">
        <v>57970</v>
      </c>
      <c r="E36384" s="5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5" t="s">
        <v>57970</v>
      </c>
      <c r="D36385" s="5" t="s">
        <v>57970</v>
      </c>
      <c r="E36385" s="5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5" t="s">
        <v>57970</v>
      </c>
      <c r="D36386" s="5" t="s">
        <v>57970</v>
      </c>
      <c r="E36386" s="5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5" t="s">
        <v>57970</v>
      </c>
      <c r="D36387" s="5" t="s">
        <v>57970</v>
      </c>
      <c r="E36387" s="5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5" t="s">
        <v>57970</v>
      </c>
      <c r="D36388" s="5" t="s">
        <v>57970</v>
      </c>
      <c r="E36388" s="5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5" t="s">
        <v>57970</v>
      </c>
      <c r="D36389" s="5" t="s">
        <v>57970</v>
      </c>
      <c r="E36389" s="5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5" t="s">
        <v>57970</v>
      </c>
      <c r="D36390" s="5" t="s">
        <v>57970</v>
      </c>
      <c r="E36390" s="5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5" t="s">
        <v>57970</v>
      </c>
      <c r="D36391" s="5" t="s">
        <v>57970</v>
      </c>
      <c r="E36391" s="5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5" t="s">
        <v>57970</v>
      </c>
      <c r="D36392" s="5" t="s">
        <v>57970</v>
      </c>
      <c r="E36392" s="5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5" t="s">
        <v>57970</v>
      </c>
      <c r="D36393" s="5" t="s">
        <v>57970</v>
      </c>
      <c r="E36393" s="5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5" t="s">
        <v>57970</v>
      </c>
      <c r="D36394" s="5" t="s">
        <v>57970</v>
      </c>
      <c r="E36394" s="5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5" t="s">
        <v>57970</v>
      </c>
      <c r="D36395" s="5" t="s">
        <v>57970</v>
      </c>
      <c r="E36395" s="5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5" t="s">
        <v>57970</v>
      </c>
      <c r="D36396" s="5" t="s">
        <v>57970</v>
      </c>
      <c r="E36396" s="5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5" t="s">
        <v>57970</v>
      </c>
      <c r="D36397" s="5" t="s">
        <v>57970</v>
      </c>
      <c r="E36397" s="5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5" t="s">
        <v>57970</v>
      </c>
      <c r="D36398" s="5" t="s">
        <v>57970</v>
      </c>
      <c r="E36398" s="5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5" t="s">
        <v>57970</v>
      </c>
      <c r="D36399" s="5" t="s">
        <v>57970</v>
      </c>
      <c r="E36399" s="5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5" t="s">
        <v>57970</v>
      </c>
      <c r="D36400" s="5" t="s">
        <v>57970</v>
      </c>
      <c r="E36400" s="5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5" t="s">
        <v>57970</v>
      </c>
      <c r="D36401" s="5" t="s">
        <v>57970</v>
      </c>
      <c r="E36401" s="5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5" t="s">
        <v>57970</v>
      </c>
      <c r="D36402" s="5" t="s">
        <v>57970</v>
      </c>
      <c r="E36402" s="5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5" t="s">
        <v>57970</v>
      </c>
      <c r="D36403" s="5" t="s">
        <v>57970</v>
      </c>
      <c r="E36403" s="5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5" t="s">
        <v>57970</v>
      </c>
      <c r="D36404" s="5" t="s">
        <v>57970</v>
      </c>
      <c r="E36404" s="5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5" t="s">
        <v>57970</v>
      </c>
      <c r="D36405" s="5" t="s">
        <v>57970</v>
      </c>
      <c r="E36405" s="5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5" t="s">
        <v>57970</v>
      </c>
      <c r="D36406" s="5" t="s">
        <v>57970</v>
      </c>
      <c r="E36406" s="5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5" t="s">
        <v>57970</v>
      </c>
      <c r="D36407" s="5" t="s">
        <v>57970</v>
      </c>
      <c r="E36407" s="5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5" t="s">
        <v>57970</v>
      </c>
      <c r="D36408" s="5" t="s">
        <v>57970</v>
      </c>
      <c r="E36408" s="5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5" t="s">
        <v>57970</v>
      </c>
      <c r="D36409" s="5" t="s">
        <v>57970</v>
      </c>
      <c r="E36409" s="5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5" t="s">
        <v>57970</v>
      </c>
      <c r="D36410" s="5" t="s">
        <v>57970</v>
      </c>
      <c r="E36410" s="5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5" t="s">
        <v>57970</v>
      </c>
      <c r="D36411" s="5" t="s">
        <v>57970</v>
      </c>
      <c r="E36411" s="5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5" t="s">
        <v>57970</v>
      </c>
      <c r="D36412" s="5" t="s">
        <v>57970</v>
      </c>
      <c r="E36412" s="5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5" t="s">
        <v>57970</v>
      </c>
      <c r="D36413" s="5" t="s">
        <v>57970</v>
      </c>
      <c r="E36413" s="5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5" t="s">
        <v>57970</v>
      </c>
      <c r="D36414" s="5" t="s">
        <v>57970</v>
      </c>
      <c r="E36414" s="5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5" t="s">
        <v>57970</v>
      </c>
      <c r="D36415" s="5" t="s">
        <v>57970</v>
      </c>
      <c r="E36415" s="5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5" t="s">
        <v>57970</v>
      </c>
      <c r="D36416" s="5" t="s">
        <v>57970</v>
      </c>
      <c r="E36416" s="5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5" t="s">
        <v>57970</v>
      </c>
      <c r="D36417" s="5" t="s">
        <v>57970</v>
      </c>
      <c r="E36417" s="5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5" t="s">
        <v>57970</v>
      </c>
      <c r="D36418" s="5" t="s">
        <v>57970</v>
      </c>
      <c r="E36418" s="5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5" t="s">
        <v>57970</v>
      </c>
      <c r="D36419" s="5" t="s">
        <v>57970</v>
      </c>
      <c r="E36419" s="5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5" t="s">
        <v>57970</v>
      </c>
      <c r="D36420" s="5" t="s">
        <v>57970</v>
      </c>
      <c r="E36420" s="5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5" t="s">
        <v>57970</v>
      </c>
      <c r="D36421" s="5" t="s">
        <v>57970</v>
      </c>
      <c r="E36421" s="5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5" t="s">
        <v>57970</v>
      </c>
      <c r="D36422" s="5" t="s">
        <v>57970</v>
      </c>
      <c r="E36422" s="5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5" t="s">
        <v>57970</v>
      </c>
      <c r="D36423" s="5" t="s">
        <v>57970</v>
      </c>
      <c r="E36423" s="5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5" t="s">
        <v>57970</v>
      </c>
      <c r="D36424" s="5" t="s">
        <v>57970</v>
      </c>
      <c r="E36424" s="5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5" t="s">
        <v>57970</v>
      </c>
      <c r="D36425" s="5" t="s">
        <v>57970</v>
      </c>
      <c r="E36425" s="5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5" t="s">
        <v>57970</v>
      </c>
      <c r="D36426" s="5" t="s">
        <v>57970</v>
      </c>
      <c r="E36426" s="5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5" t="s">
        <v>57970</v>
      </c>
      <c r="D36427" s="5" t="s">
        <v>57970</v>
      </c>
      <c r="E36427" s="5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5" t="s">
        <v>57970</v>
      </c>
      <c r="D36428" s="5" t="s">
        <v>57970</v>
      </c>
      <c r="E36428" s="5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5" t="s">
        <v>57970</v>
      </c>
      <c r="D36429" s="5" t="s">
        <v>57970</v>
      </c>
      <c r="E36429" s="5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5" t="s">
        <v>57970</v>
      </c>
      <c r="D36430" s="5" t="s">
        <v>57970</v>
      </c>
      <c r="E36430" s="5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5" t="s">
        <v>57970</v>
      </c>
      <c r="D36431" s="5" t="s">
        <v>57970</v>
      </c>
      <c r="E36431" s="5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5" t="s">
        <v>57970</v>
      </c>
      <c r="D36432" s="5" t="s">
        <v>57970</v>
      </c>
      <c r="E36432" s="5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5" t="s">
        <v>57970</v>
      </c>
      <c r="D36433" s="5" t="s">
        <v>57970</v>
      </c>
      <c r="E36433" s="5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5" t="s">
        <v>57970</v>
      </c>
      <c r="D36434" s="5" t="s">
        <v>57970</v>
      </c>
      <c r="E36434" s="5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5" t="s">
        <v>57970</v>
      </c>
      <c r="D36435" s="5" t="s">
        <v>57970</v>
      </c>
      <c r="E36435" s="5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5" t="s">
        <v>57970</v>
      </c>
      <c r="D36436" s="5" t="s">
        <v>57970</v>
      </c>
      <c r="E36436" s="5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5" t="s">
        <v>57970</v>
      </c>
      <c r="D36437" s="5" t="s">
        <v>57970</v>
      </c>
      <c r="E36437" s="5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5" t="s">
        <v>57970</v>
      </c>
      <c r="D36438" s="5" t="s">
        <v>57970</v>
      </c>
      <c r="E36438" s="5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5" t="s">
        <v>57970</v>
      </c>
      <c r="D36439" s="5" t="s">
        <v>57970</v>
      </c>
      <c r="E36439" s="5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5" t="s">
        <v>57970</v>
      </c>
      <c r="D36440" s="5" t="s">
        <v>57970</v>
      </c>
      <c r="E36440" s="5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5" t="s">
        <v>57970</v>
      </c>
      <c r="D36441" s="5" t="s">
        <v>57970</v>
      </c>
      <c r="E36441" s="5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5" t="s">
        <v>57970</v>
      </c>
      <c r="D36442" s="5" t="s">
        <v>57970</v>
      </c>
      <c r="E36442" s="5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5" t="s">
        <v>57970</v>
      </c>
      <c r="D36443" s="5" t="s">
        <v>57970</v>
      </c>
      <c r="E36443" s="5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5" t="s">
        <v>57970</v>
      </c>
      <c r="D36444" s="5" t="s">
        <v>57970</v>
      </c>
      <c r="E36444" s="5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5" t="s">
        <v>57970</v>
      </c>
      <c r="D36445" s="5" t="s">
        <v>57970</v>
      </c>
      <c r="E36445" s="5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5" t="s">
        <v>57970</v>
      </c>
      <c r="D36446" s="5" t="s">
        <v>57970</v>
      </c>
      <c r="E36446" s="5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5" t="s">
        <v>57970</v>
      </c>
      <c r="D36447" s="5" t="s">
        <v>57970</v>
      </c>
      <c r="E36447" s="5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5" t="s">
        <v>57970</v>
      </c>
      <c r="D36448" s="5" t="s">
        <v>57970</v>
      </c>
      <c r="E36448" s="5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5" t="s">
        <v>57970</v>
      </c>
      <c r="D36449" s="5" t="s">
        <v>57970</v>
      </c>
      <c r="E36449" s="5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5" t="s">
        <v>57970</v>
      </c>
      <c r="D36450" s="5" t="s">
        <v>57970</v>
      </c>
      <c r="E36450" s="5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5" t="s">
        <v>57970</v>
      </c>
      <c r="D36451" s="5" t="s">
        <v>57970</v>
      </c>
      <c r="E36451" s="5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5" t="s">
        <v>57970</v>
      </c>
      <c r="D36452" s="5" t="s">
        <v>57970</v>
      </c>
      <c r="E36452" s="5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5" t="s">
        <v>57970</v>
      </c>
      <c r="D36453" s="5" t="s">
        <v>57970</v>
      </c>
      <c r="E36453" s="5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5" t="s">
        <v>57970</v>
      </c>
      <c r="D36454" s="5" t="s">
        <v>57970</v>
      </c>
      <c r="E36454" s="5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5" t="s">
        <v>57970</v>
      </c>
      <c r="D36455" s="5" t="s">
        <v>57970</v>
      </c>
      <c r="E36455" s="5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5" t="s">
        <v>57970</v>
      </c>
      <c r="D36456" s="5" t="s">
        <v>57970</v>
      </c>
      <c r="E36456" s="5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5" t="s">
        <v>57970</v>
      </c>
      <c r="D36457" s="5" t="s">
        <v>57970</v>
      </c>
      <c r="E36457" s="5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5" t="s">
        <v>57970</v>
      </c>
      <c r="D36458" s="5" t="s">
        <v>57970</v>
      </c>
      <c r="E36458" s="5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5" t="s">
        <v>57970</v>
      </c>
      <c r="D36459" s="5" t="s">
        <v>57970</v>
      </c>
      <c r="E36459" s="5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5" t="s">
        <v>57970</v>
      </c>
      <c r="D36460" s="5" t="s">
        <v>57970</v>
      </c>
      <c r="E36460" s="5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5" t="s">
        <v>57970</v>
      </c>
      <c r="D36461" s="5" t="s">
        <v>57970</v>
      </c>
      <c r="E36461" s="5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5" t="s">
        <v>57970</v>
      </c>
      <c r="D36462" s="5" t="s">
        <v>57970</v>
      </c>
      <c r="E36462" s="5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5" t="s">
        <v>57970</v>
      </c>
      <c r="D36463" s="5" t="s">
        <v>57970</v>
      </c>
      <c r="E36463" s="5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5" t="s">
        <v>57970</v>
      </c>
      <c r="D36464" s="5" t="s">
        <v>57970</v>
      </c>
      <c r="E36464" s="5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5" t="s">
        <v>57970</v>
      </c>
      <c r="D36465" s="5" t="s">
        <v>57970</v>
      </c>
      <c r="E36465" s="5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5" t="s">
        <v>57970</v>
      </c>
      <c r="D36466" s="5" t="s">
        <v>57970</v>
      </c>
      <c r="E36466" s="5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5" t="s">
        <v>57970</v>
      </c>
      <c r="D36467" s="5" t="s">
        <v>57970</v>
      </c>
      <c r="E36467" s="5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5" t="s">
        <v>57970</v>
      </c>
      <c r="D36468" s="5" t="s">
        <v>57970</v>
      </c>
      <c r="E36468" s="5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5" t="s">
        <v>57970</v>
      </c>
      <c r="D36469" s="5" t="s">
        <v>57970</v>
      </c>
      <c r="E36469" s="5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5" t="s">
        <v>57970</v>
      </c>
      <c r="D36470" s="5" t="s">
        <v>57970</v>
      </c>
      <c r="E36470" s="5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5" t="s">
        <v>57970</v>
      </c>
      <c r="D36471" s="5" t="s">
        <v>57970</v>
      </c>
      <c r="E36471" s="5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5" t="s">
        <v>57970</v>
      </c>
      <c r="D36472" s="5" t="s">
        <v>57970</v>
      </c>
      <c r="E36472" s="5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5" t="s">
        <v>57970</v>
      </c>
      <c r="D36473" s="5" t="s">
        <v>57970</v>
      </c>
      <c r="E36473" s="5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5" t="s">
        <v>57970</v>
      </c>
      <c r="D36474" s="5" t="s">
        <v>57970</v>
      </c>
      <c r="E36474" s="5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5" t="s">
        <v>57970</v>
      </c>
      <c r="D36475" s="5" t="s">
        <v>57970</v>
      </c>
      <c r="E36475" s="5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5" t="s">
        <v>57970</v>
      </c>
      <c r="D36476" s="5" t="s">
        <v>57970</v>
      </c>
      <c r="E36476" s="5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5" t="s">
        <v>57970</v>
      </c>
      <c r="D36477" s="5" t="s">
        <v>57970</v>
      </c>
      <c r="E36477" s="5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5" t="s">
        <v>57970</v>
      </c>
      <c r="D36478" s="5" t="s">
        <v>57970</v>
      </c>
      <c r="E36478" s="5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5" t="s">
        <v>57970</v>
      </c>
      <c r="D36479" s="5" t="s">
        <v>57970</v>
      </c>
      <c r="E36479" s="5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5" t="s">
        <v>57970</v>
      </c>
      <c r="D36480" s="5" t="s">
        <v>57970</v>
      </c>
      <c r="E36480" s="5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5" t="s">
        <v>57970</v>
      </c>
      <c r="D36481" s="5" t="s">
        <v>57970</v>
      </c>
      <c r="E36481" s="5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5" t="s">
        <v>57970</v>
      </c>
      <c r="D36482" s="5" t="s">
        <v>57970</v>
      </c>
      <c r="E36482" s="5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5" t="s">
        <v>57970</v>
      </c>
      <c r="D36483" s="5" t="s">
        <v>57970</v>
      </c>
      <c r="E36483" s="5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5" t="s">
        <v>57970</v>
      </c>
      <c r="D36484" s="5" t="s">
        <v>57970</v>
      </c>
      <c r="E36484" s="5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5" t="s">
        <v>57970</v>
      </c>
      <c r="D36485" s="5" t="s">
        <v>57970</v>
      </c>
      <c r="E36485" s="5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5" t="s">
        <v>57970</v>
      </c>
      <c r="D36486" s="5" t="s">
        <v>57970</v>
      </c>
      <c r="E36486" s="5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5" t="s">
        <v>57970</v>
      </c>
      <c r="D36487" s="5" t="s">
        <v>57970</v>
      </c>
      <c r="E36487" s="5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5" t="s">
        <v>57970</v>
      </c>
      <c r="D36488" s="5" t="s">
        <v>57970</v>
      </c>
      <c r="E36488" s="5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5" t="s">
        <v>57970</v>
      </c>
      <c r="D36489" s="5" t="s">
        <v>57970</v>
      </c>
      <c r="E36489" s="5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5" t="s">
        <v>57970</v>
      </c>
      <c r="D36490" s="5" t="s">
        <v>57970</v>
      </c>
      <c r="E36490" s="5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5" t="s">
        <v>57970</v>
      </c>
      <c r="D36491" s="5" t="s">
        <v>57970</v>
      </c>
      <c r="E36491" s="5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5" t="s">
        <v>57970</v>
      </c>
      <c r="D36492" s="5" t="s">
        <v>57970</v>
      </c>
      <c r="E36492" s="5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5" t="s">
        <v>57970</v>
      </c>
      <c r="D36493" s="5" t="s">
        <v>57970</v>
      </c>
      <c r="E36493" s="5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5" t="s">
        <v>57970</v>
      </c>
      <c r="D36494" s="5" t="s">
        <v>57970</v>
      </c>
      <c r="E36494" s="5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5" t="s">
        <v>57970</v>
      </c>
      <c r="D36495" s="5" t="s">
        <v>57970</v>
      </c>
      <c r="E36495" s="5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5" t="s">
        <v>57970</v>
      </c>
      <c r="D36496" s="5" t="s">
        <v>57970</v>
      </c>
      <c r="E36496" s="5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5" t="s">
        <v>57970</v>
      </c>
      <c r="D36497" s="5" t="s">
        <v>57970</v>
      </c>
      <c r="E36497" s="5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5" t="s">
        <v>57970</v>
      </c>
      <c r="D36498" s="5" t="s">
        <v>57970</v>
      </c>
      <c r="E36498" s="5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5" t="s">
        <v>57970</v>
      </c>
      <c r="D36499" s="5" t="s">
        <v>57970</v>
      </c>
      <c r="E36499" s="5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5" t="s">
        <v>57970</v>
      </c>
      <c r="D36500" s="5" t="s">
        <v>57970</v>
      </c>
      <c r="E36500" s="5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5" t="s">
        <v>57970</v>
      </c>
      <c r="D36501" s="5" t="s">
        <v>57970</v>
      </c>
      <c r="E36501" s="5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5" t="s">
        <v>57970</v>
      </c>
      <c r="D36502" s="5" t="s">
        <v>57970</v>
      </c>
      <c r="E36502" s="5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5" t="s">
        <v>57970</v>
      </c>
      <c r="D36503" s="5" t="s">
        <v>57970</v>
      </c>
      <c r="E36503" s="5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5" t="s">
        <v>57970</v>
      </c>
      <c r="D36504" s="5" t="s">
        <v>57970</v>
      </c>
      <c r="E36504" s="5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5" t="s">
        <v>57970</v>
      </c>
      <c r="D36505" s="5" t="s">
        <v>57970</v>
      </c>
      <c r="E36505" s="5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5" t="s">
        <v>57970</v>
      </c>
      <c r="D36506" s="5" t="s">
        <v>57970</v>
      </c>
      <c r="E36506" s="5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5" t="s">
        <v>57970</v>
      </c>
      <c r="D36507" s="5" t="s">
        <v>57970</v>
      </c>
      <c r="E36507" s="5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5" t="s">
        <v>57970</v>
      </c>
      <c r="D36508" s="5" t="s">
        <v>57970</v>
      </c>
      <c r="E36508" s="5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5" t="s">
        <v>57970</v>
      </c>
      <c r="D36509" s="5" t="s">
        <v>57970</v>
      </c>
      <c r="E36509" s="5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5" t="s">
        <v>57970</v>
      </c>
      <c r="D36510" s="5" t="s">
        <v>57970</v>
      </c>
      <c r="E36510" s="5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5" t="s">
        <v>57970</v>
      </c>
      <c r="D36511" s="5" t="s">
        <v>57970</v>
      </c>
      <c r="E36511" s="5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5" t="s">
        <v>57970</v>
      </c>
      <c r="D36512" s="5" t="s">
        <v>57970</v>
      </c>
      <c r="E36512" s="5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5" t="s">
        <v>57970</v>
      </c>
      <c r="D36513" s="5" t="s">
        <v>57970</v>
      </c>
      <c r="E36513" s="5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5" t="s">
        <v>57970</v>
      </c>
      <c r="D36514" s="5" t="s">
        <v>57970</v>
      </c>
      <c r="E36514" s="5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5" t="s">
        <v>57970</v>
      </c>
      <c r="D36515" s="5" t="s">
        <v>57970</v>
      </c>
      <c r="E36515" s="5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5" t="s">
        <v>57970</v>
      </c>
      <c r="D36516" s="5" t="s">
        <v>57970</v>
      </c>
      <c r="E36516" s="5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5" t="s">
        <v>57970</v>
      </c>
      <c r="D36517" s="5" t="s">
        <v>57970</v>
      </c>
      <c r="E36517" s="5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5" t="s">
        <v>57970</v>
      </c>
      <c r="D36518" s="5" t="s">
        <v>57970</v>
      </c>
      <c r="E36518" s="5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5" t="s">
        <v>57970</v>
      </c>
      <c r="D36519" s="5" t="s">
        <v>57970</v>
      </c>
      <c r="E36519" s="5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5" t="s">
        <v>57970</v>
      </c>
      <c r="D36520" s="5" t="s">
        <v>57970</v>
      </c>
      <c r="E36520" s="5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5" t="s">
        <v>57970</v>
      </c>
      <c r="D36521" s="5" t="s">
        <v>57970</v>
      </c>
      <c r="E36521" s="5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5" t="s">
        <v>57970</v>
      </c>
      <c r="D36522" s="5" t="s">
        <v>57970</v>
      </c>
      <c r="E36522" s="5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5" t="s">
        <v>57970</v>
      </c>
      <c r="D36523" s="5" t="s">
        <v>57970</v>
      </c>
      <c r="E36523" s="5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5" t="s">
        <v>57970</v>
      </c>
      <c r="D36524" s="5" t="s">
        <v>57970</v>
      </c>
      <c r="E36524" s="5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5" t="s">
        <v>57970</v>
      </c>
      <c r="D36525" s="5" t="s">
        <v>57970</v>
      </c>
      <c r="E36525" s="5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5" t="s">
        <v>57970</v>
      </c>
      <c r="D36526" s="5" t="s">
        <v>57970</v>
      </c>
      <c r="E36526" s="5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5" t="s">
        <v>57970</v>
      </c>
      <c r="D36527" s="5" t="s">
        <v>57970</v>
      </c>
      <c r="E36527" s="5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5" t="s">
        <v>57970</v>
      </c>
      <c r="D36528" s="5" t="s">
        <v>57970</v>
      </c>
      <c r="E36528" s="5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5" t="s">
        <v>57970</v>
      </c>
      <c r="D36529" s="5" t="s">
        <v>57970</v>
      </c>
      <c r="E36529" s="5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5" t="s">
        <v>57970</v>
      </c>
      <c r="D36530" s="5" t="s">
        <v>57970</v>
      </c>
      <c r="E36530" s="5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5" t="s">
        <v>57970</v>
      </c>
      <c r="D36531" s="5" t="s">
        <v>57970</v>
      </c>
      <c r="E36531" s="5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5" t="s">
        <v>57970</v>
      </c>
      <c r="D36532" s="5" t="s">
        <v>57970</v>
      </c>
      <c r="E36532" s="5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5" t="s">
        <v>57970</v>
      </c>
      <c r="D36533" s="5" t="s">
        <v>57970</v>
      </c>
      <c r="E36533" s="5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5" t="s">
        <v>57970</v>
      </c>
      <c r="D36534" s="5" t="s">
        <v>57970</v>
      </c>
      <c r="E36534" s="5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5" t="s">
        <v>57970</v>
      </c>
      <c r="D36535" s="5" t="s">
        <v>57970</v>
      </c>
      <c r="E36535" s="5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5" t="s">
        <v>57970</v>
      </c>
      <c r="D36536" s="5" t="s">
        <v>57970</v>
      </c>
      <c r="E36536" s="5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5" t="s">
        <v>57970</v>
      </c>
      <c r="D36537" s="5" t="s">
        <v>57970</v>
      </c>
      <c r="E36537" s="5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5" t="s">
        <v>57970</v>
      </c>
      <c r="D36538" s="5" t="s">
        <v>57970</v>
      </c>
      <c r="E36538" s="5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5" t="s">
        <v>57970</v>
      </c>
      <c r="D36539" s="5" t="s">
        <v>57970</v>
      </c>
      <c r="E36539" s="5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5" t="s">
        <v>57970</v>
      </c>
      <c r="D36540" s="5" t="s">
        <v>57970</v>
      </c>
      <c r="E36540" s="5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5" t="s">
        <v>57970</v>
      </c>
      <c r="D36541" s="5" t="s">
        <v>57970</v>
      </c>
      <c r="E36541" s="5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5" t="s">
        <v>57970</v>
      </c>
      <c r="D36542" s="5" t="s">
        <v>57970</v>
      </c>
      <c r="E36542" s="5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5" t="s">
        <v>57970</v>
      </c>
      <c r="D36543" s="5" t="s">
        <v>57970</v>
      </c>
      <c r="E36543" s="5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5" t="s">
        <v>57970</v>
      </c>
      <c r="D36544" s="5" t="s">
        <v>57970</v>
      </c>
      <c r="E36544" s="5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5" t="s">
        <v>57970</v>
      </c>
      <c r="D36545" s="5" t="s">
        <v>57970</v>
      </c>
      <c r="E36545" s="5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5" t="s">
        <v>57970</v>
      </c>
      <c r="D36546" s="5" t="s">
        <v>57970</v>
      </c>
      <c r="E36546" s="5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5" t="s">
        <v>57970</v>
      </c>
      <c r="D36547" s="5" t="s">
        <v>57970</v>
      </c>
      <c r="E36547" s="5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5" t="s">
        <v>57970</v>
      </c>
      <c r="D36548" s="5" t="s">
        <v>57970</v>
      </c>
      <c r="E36548" s="5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5" t="s">
        <v>57970</v>
      </c>
      <c r="D36549" s="5" t="s">
        <v>57970</v>
      </c>
      <c r="E36549" s="5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5" t="s">
        <v>57970</v>
      </c>
      <c r="D36550" s="5" t="s">
        <v>57970</v>
      </c>
      <c r="E36550" s="5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5" t="s">
        <v>57970</v>
      </c>
      <c r="D36551" s="5" t="s">
        <v>57970</v>
      </c>
      <c r="E36551" s="5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5" t="s">
        <v>57970</v>
      </c>
      <c r="D36552" s="5" t="s">
        <v>57970</v>
      </c>
      <c r="E36552" s="5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5" t="s">
        <v>57970</v>
      </c>
      <c r="D36553" s="5" t="s">
        <v>57970</v>
      </c>
      <c r="E36553" s="5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5" t="s">
        <v>57970</v>
      </c>
      <c r="D36554" s="5" t="s">
        <v>57970</v>
      </c>
      <c r="E36554" s="5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5" t="s">
        <v>57970</v>
      </c>
      <c r="D36555" s="5" t="s">
        <v>57970</v>
      </c>
      <c r="E36555" s="5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5" t="s">
        <v>57970</v>
      </c>
      <c r="D36556" s="5" t="s">
        <v>57970</v>
      </c>
      <c r="E36556" s="5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5" t="s">
        <v>57970</v>
      </c>
      <c r="D36557" s="5" t="s">
        <v>57970</v>
      </c>
      <c r="E36557" s="5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5" t="s">
        <v>57970</v>
      </c>
      <c r="D36558" s="5" t="s">
        <v>57970</v>
      </c>
      <c r="E36558" s="5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5" t="s">
        <v>57970</v>
      </c>
      <c r="D36559" s="5" t="s">
        <v>57970</v>
      </c>
      <c r="E36559" s="5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5" t="s">
        <v>57970</v>
      </c>
      <c r="D36560" s="5" t="s">
        <v>57970</v>
      </c>
      <c r="E36560" s="5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5" t="s">
        <v>57970</v>
      </c>
      <c r="D36561" s="5" t="s">
        <v>57970</v>
      </c>
      <c r="E36561" s="5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5" t="s">
        <v>57970</v>
      </c>
      <c r="D36562" s="5" t="s">
        <v>57970</v>
      </c>
      <c r="E36562" s="5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5" t="s">
        <v>57970</v>
      </c>
      <c r="D36563" s="5" t="s">
        <v>57970</v>
      </c>
      <c r="E36563" s="5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5" t="s">
        <v>57970</v>
      </c>
      <c r="D36564" s="5" t="s">
        <v>57970</v>
      </c>
      <c r="E36564" s="5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5" t="s">
        <v>57970</v>
      </c>
      <c r="D36565" s="5" t="s">
        <v>57970</v>
      </c>
      <c r="E36565" s="5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5" t="s">
        <v>57970</v>
      </c>
      <c r="D36566" s="5" t="s">
        <v>57970</v>
      </c>
      <c r="E36566" s="5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5" t="s">
        <v>57970</v>
      </c>
      <c r="D36567" s="5" t="s">
        <v>57970</v>
      </c>
      <c r="E36567" s="5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5" t="s">
        <v>57970</v>
      </c>
      <c r="D36568" s="5" t="s">
        <v>57970</v>
      </c>
      <c r="E36568" s="5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5" t="s">
        <v>57970</v>
      </c>
      <c r="D36569" s="5" t="s">
        <v>57970</v>
      </c>
      <c r="E36569" s="5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5" t="s">
        <v>57970</v>
      </c>
      <c r="D36570" s="5" t="s">
        <v>57970</v>
      </c>
      <c r="E36570" s="5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5" t="s">
        <v>57970</v>
      </c>
      <c r="D36571" s="5" t="s">
        <v>57970</v>
      </c>
      <c r="E36571" s="5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5" t="s">
        <v>57970</v>
      </c>
      <c r="D36572" s="5" t="s">
        <v>57970</v>
      </c>
      <c r="E36572" s="5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5" t="s">
        <v>57970</v>
      </c>
      <c r="D36573" s="5" t="s">
        <v>57970</v>
      </c>
      <c r="E36573" s="5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5" t="s">
        <v>57970</v>
      </c>
      <c r="D36574" s="5" t="s">
        <v>57970</v>
      </c>
      <c r="E36574" s="5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5" t="s">
        <v>57970</v>
      </c>
      <c r="D36575" s="5" t="s">
        <v>57970</v>
      </c>
      <c r="E36575" s="5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5" t="s">
        <v>57970</v>
      </c>
      <c r="D36576" s="5" t="s">
        <v>57970</v>
      </c>
      <c r="E36576" s="5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5" t="s">
        <v>57970</v>
      </c>
      <c r="D36577" s="5" t="s">
        <v>57970</v>
      </c>
      <c r="E36577" s="5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5" t="s">
        <v>57970</v>
      </c>
      <c r="D36578" s="5" t="s">
        <v>57970</v>
      </c>
      <c r="E36578" s="5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5" t="s">
        <v>57970</v>
      </c>
      <c r="D36579" s="5" t="s">
        <v>57970</v>
      </c>
      <c r="E36579" s="5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5" t="s">
        <v>57970</v>
      </c>
      <c r="D36580" s="5" t="s">
        <v>57970</v>
      </c>
      <c r="E36580" s="5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5" t="s">
        <v>57970</v>
      </c>
      <c r="D36581" s="5" t="s">
        <v>57970</v>
      </c>
      <c r="E36581" s="5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5" t="s">
        <v>57970</v>
      </c>
      <c r="D36582" s="5" t="s">
        <v>57970</v>
      </c>
      <c r="E36582" s="5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5" t="s">
        <v>57970</v>
      </c>
      <c r="D36583" s="5" t="s">
        <v>57970</v>
      </c>
      <c r="E36583" s="5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5" t="s">
        <v>57970</v>
      </c>
      <c r="D36584" s="5" t="s">
        <v>57970</v>
      </c>
      <c r="E36584" s="5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5" t="s">
        <v>57970</v>
      </c>
      <c r="D36585" s="5" t="s">
        <v>57970</v>
      </c>
      <c r="E36585" s="5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5" t="s">
        <v>57970</v>
      </c>
      <c r="D36586" s="5" t="s">
        <v>57970</v>
      </c>
      <c r="E36586" s="5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5" t="s">
        <v>57970</v>
      </c>
      <c r="D36587" s="5" t="s">
        <v>57970</v>
      </c>
      <c r="E36587" s="5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5" t="s">
        <v>57970</v>
      </c>
      <c r="D36588" s="5" t="s">
        <v>57970</v>
      </c>
      <c r="E36588" s="5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5" t="s">
        <v>57970</v>
      </c>
      <c r="D36589" s="5" t="s">
        <v>57970</v>
      </c>
      <c r="E36589" s="5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5" t="s">
        <v>57970</v>
      </c>
      <c r="D36590" s="5" t="s">
        <v>57970</v>
      </c>
      <c r="E36590" s="5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5" t="s">
        <v>57970</v>
      </c>
      <c r="D36591" s="5" t="s">
        <v>57970</v>
      </c>
      <c r="E36591" s="5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5" t="s">
        <v>57970</v>
      </c>
      <c r="D36592" s="5" t="s">
        <v>57970</v>
      </c>
      <c r="E36592" s="5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5" t="s">
        <v>57970</v>
      </c>
      <c r="D36593" s="5" t="s">
        <v>57970</v>
      </c>
      <c r="E36593" s="5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5" t="s">
        <v>57970</v>
      </c>
      <c r="D36594" s="5" t="s">
        <v>57970</v>
      </c>
      <c r="E36594" s="5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5" t="s">
        <v>57970</v>
      </c>
      <c r="D36595" s="5" t="s">
        <v>57970</v>
      </c>
      <c r="E36595" s="5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5" t="s">
        <v>57970</v>
      </c>
      <c r="D36596" s="5" t="s">
        <v>57970</v>
      </c>
      <c r="E36596" s="5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5" t="s">
        <v>57970</v>
      </c>
      <c r="D36597" s="5" t="s">
        <v>57970</v>
      </c>
      <c r="E36597" s="5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5" t="s">
        <v>57970</v>
      </c>
      <c r="D36598" s="5" t="s">
        <v>57970</v>
      </c>
      <c r="E36598" s="5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5" t="s">
        <v>57970</v>
      </c>
      <c r="D36599" s="5" t="s">
        <v>57970</v>
      </c>
      <c r="E36599" s="5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5" t="s">
        <v>57970</v>
      </c>
      <c r="D36600" s="5" t="s">
        <v>57970</v>
      </c>
      <c r="E36600" s="5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5" t="s">
        <v>57970</v>
      </c>
      <c r="D36601" s="5" t="s">
        <v>57970</v>
      </c>
      <c r="E36601" s="5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5" t="s">
        <v>57970</v>
      </c>
      <c r="D36602" s="5" t="s">
        <v>57970</v>
      </c>
      <c r="E36602" s="5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5" t="s">
        <v>57970</v>
      </c>
      <c r="D36603" s="5" t="s">
        <v>57970</v>
      </c>
      <c r="E36603" s="5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5" t="s">
        <v>57970</v>
      </c>
      <c r="D36604" s="5" t="s">
        <v>57970</v>
      </c>
      <c r="E36604" s="5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5" t="s">
        <v>57970</v>
      </c>
      <c r="D36605" s="5" t="s">
        <v>57970</v>
      </c>
      <c r="E36605" s="5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5" t="s">
        <v>57970</v>
      </c>
      <c r="D36606" s="5" t="s">
        <v>57970</v>
      </c>
      <c r="E36606" s="5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5" t="s">
        <v>57970</v>
      </c>
      <c r="D36607" s="5" t="s">
        <v>57970</v>
      </c>
      <c r="E36607" s="5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5" t="s">
        <v>57970</v>
      </c>
      <c r="D36608" s="5" t="s">
        <v>57970</v>
      </c>
      <c r="E36608" s="5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5" t="s">
        <v>57970</v>
      </c>
      <c r="D36609" s="5" t="s">
        <v>57970</v>
      </c>
      <c r="E36609" s="5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5" t="s">
        <v>57970</v>
      </c>
      <c r="D36610" s="5" t="s">
        <v>57970</v>
      </c>
      <c r="E36610" s="5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5" t="s">
        <v>57970</v>
      </c>
      <c r="D36611" s="5" t="s">
        <v>57970</v>
      </c>
      <c r="E36611" s="5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5" t="s">
        <v>57970</v>
      </c>
      <c r="D36612" s="5" t="s">
        <v>57970</v>
      </c>
      <c r="E36612" s="5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5" t="s">
        <v>57970</v>
      </c>
      <c r="D36613" s="5" t="s">
        <v>57970</v>
      </c>
      <c r="E36613" s="5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5" t="s">
        <v>57970</v>
      </c>
      <c r="D36614" s="5" t="s">
        <v>57970</v>
      </c>
      <c r="E36614" s="5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5" t="s">
        <v>57970</v>
      </c>
      <c r="D36615" s="5" t="s">
        <v>57970</v>
      </c>
      <c r="E36615" s="5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5" t="s">
        <v>57970</v>
      </c>
      <c r="D36616" s="5" t="s">
        <v>57970</v>
      </c>
      <c r="E36616" s="5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5" t="s">
        <v>57970</v>
      </c>
      <c r="D36617" s="5" t="s">
        <v>57970</v>
      </c>
      <c r="E36617" s="5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5" t="s">
        <v>57970</v>
      </c>
      <c r="D36618" s="5" t="s">
        <v>57970</v>
      </c>
      <c r="E36618" s="5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5" t="s">
        <v>57970</v>
      </c>
      <c r="D36619" s="5" t="s">
        <v>57970</v>
      </c>
      <c r="E36619" s="5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5" t="s">
        <v>57970</v>
      </c>
      <c r="D36620" s="5" t="s">
        <v>57970</v>
      </c>
      <c r="E36620" s="5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5" t="s">
        <v>57970</v>
      </c>
      <c r="D36621" s="5" t="s">
        <v>57970</v>
      </c>
      <c r="E36621" s="5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5" t="s">
        <v>57970</v>
      </c>
      <c r="D36622" s="5" t="s">
        <v>57970</v>
      </c>
      <c r="E36622" s="5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5" t="s">
        <v>57970</v>
      </c>
      <c r="D36623" s="5" t="s">
        <v>57970</v>
      </c>
      <c r="E36623" s="5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5" t="s">
        <v>57970</v>
      </c>
      <c r="D36624" s="5" t="s">
        <v>57970</v>
      </c>
      <c r="E36624" s="5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5" t="s">
        <v>57970</v>
      </c>
      <c r="D36625" s="5" t="s">
        <v>57970</v>
      </c>
      <c r="E36625" s="5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5" t="s">
        <v>57970</v>
      </c>
      <c r="D36626" s="5" t="s">
        <v>57970</v>
      </c>
      <c r="E36626" s="5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5" t="s">
        <v>57970</v>
      </c>
      <c r="D36627" s="5" t="s">
        <v>57970</v>
      </c>
      <c r="E36627" s="5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5" t="s">
        <v>57970</v>
      </c>
      <c r="D36628" s="5" t="s">
        <v>57970</v>
      </c>
      <c r="E36628" s="5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5" t="s">
        <v>57970</v>
      </c>
      <c r="D36629" s="5" t="s">
        <v>57970</v>
      </c>
      <c r="E36629" s="5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5" t="s">
        <v>57970</v>
      </c>
      <c r="D36630" s="5" t="s">
        <v>57970</v>
      </c>
      <c r="E36630" s="5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5" t="s">
        <v>57970</v>
      </c>
      <c r="D36631" s="5" t="s">
        <v>57970</v>
      </c>
      <c r="E36631" s="5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5" t="s">
        <v>57970</v>
      </c>
      <c r="D36632" s="5" t="s">
        <v>57970</v>
      </c>
      <c r="E36632" s="5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5" t="s">
        <v>57970</v>
      </c>
      <c r="D36633" s="5" t="s">
        <v>57970</v>
      </c>
      <c r="E36633" s="5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5" t="s">
        <v>57970</v>
      </c>
      <c r="D36634" s="5" t="s">
        <v>57970</v>
      </c>
      <c r="E36634" s="5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5" t="s">
        <v>57970</v>
      </c>
      <c r="D36635" s="5" t="s">
        <v>57970</v>
      </c>
      <c r="E36635" s="5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5" t="s">
        <v>57970</v>
      </c>
      <c r="D36636" s="5" t="s">
        <v>57970</v>
      </c>
      <c r="E36636" s="5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5" t="s">
        <v>57970</v>
      </c>
      <c r="D36637" s="5" t="s">
        <v>57970</v>
      </c>
      <c r="E36637" s="5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5" t="s">
        <v>57970</v>
      </c>
      <c r="D36638" s="5" t="s">
        <v>57970</v>
      </c>
      <c r="E36638" s="5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5" t="s">
        <v>57970</v>
      </c>
      <c r="D36639" s="5" t="s">
        <v>57970</v>
      </c>
      <c r="E36639" s="5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5" t="s">
        <v>57970</v>
      </c>
      <c r="D36640" s="5" t="s">
        <v>57970</v>
      </c>
      <c r="E36640" s="5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5" t="s">
        <v>57970</v>
      </c>
      <c r="D36641" s="5" t="s">
        <v>57970</v>
      </c>
      <c r="E36641" s="5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5" t="s">
        <v>57970</v>
      </c>
      <c r="D36642" s="5" t="s">
        <v>57970</v>
      </c>
      <c r="E36642" s="5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5" t="s">
        <v>57970</v>
      </c>
      <c r="D36643" s="5" t="s">
        <v>57970</v>
      </c>
      <c r="E36643" s="5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5" t="s">
        <v>57970</v>
      </c>
      <c r="D36644" s="5" t="s">
        <v>57970</v>
      </c>
      <c r="E36644" s="5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5" t="s">
        <v>57970</v>
      </c>
      <c r="D36645" s="5" t="s">
        <v>57970</v>
      </c>
      <c r="E36645" s="5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5" t="s">
        <v>57970</v>
      </c>
      <c r="D36646" s="5" t="s">
        <v>57970</v>
      </c>
      <c r="E36646" s="5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5" t="s">
        <v>57970</v>
      </c>
      <c r="D36647" s="5" t="s">
        <v>57970</v>
      </c>
      <c r="E36647" s="5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5" t="s">
        <v>57970</v>
      </c>
      <c r="D36648" s="5" t="s">
        <v>57970</v>
      </c>
      <c r="E36648" s="5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5" t="s">
        <v>57970</v>
      </c>
      <c r="D36649" s="5" t="s">
        <v>57970</v>
      </c>
      <c r="E36649" s="5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5" t="s">
        <v>57970</v>
      </c>
      <c r="D36650" s="5" t="s">
        <v>57970</v>
      </c>
      <c r="E36650" s="5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5" t="s">
        <v>57970</v>
      </c>
      <c r="D36651" s="5" t="s">
        <v>57970</v>
      </c>
      <c r="E36651" s="5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5" t="s">
        <v>57970</v>
      </c>
      <c r="D36652" s="5" t="s">
        <v>57970</v>
      </c>
      <c r="E36652" s="5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5" t="s">
        <v>57970</v>
      </c>
      <c r="D36653" s="5" t="s">
        <v>57970</v>
      </c>
      <c r="E36653" s="5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5" t="s">
        <v>57970</v>
      </c>
      <c r="D36654" s="5" t="s">
        <v>57970</v>
      </c>
      <c r="E36654" s="5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5" t="s">
        <v>57970</v>
      </c>
      <c r="D36655" s="5" t="s">
        <v>57970</v>
      </c>
      <c r="E36655" s="5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5" t="s">
        <v>57970</v>
      </c>
      <c r="D36656" s="5" t="s">
        <v>57970</v>
      </c>
      <c r="E36656" s="5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5" t="s">
        <v>57970</v>
      </c>
      <c r="D36657" s="5" t="s">
        <v>57970</v>
      </c>
      <c r="E36657" s="5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5" t="s">
        <v>57970</v>
      </c>
      <c r="D36658" s="5" t="s">
        <v>57970</v>
      </c>
      <c r="E36658" s="5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5" t="s">
        <v>57970</v>
      </c>
      <c r="D36659" s="5" t="s">
        <v>57970</v>
      </c>
      <c r="E36659" s="5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5" t="s">
        <v>57970</v>
      </c>
      <c r="D36660" s="5" t="s">
        <v>57970</v>
      </c>
      <c r="E36660" s="5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5" t="s">
        <v>57970</v>
      </c>
      <c r="D36661" s="5" t="s">
        <v>57970</v>
      </c>
      <c r="E36661" s="5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5" t="s">
        <v>57970</v>
      </c>
      <c r="D36662" s="5" t="s">
        <v>57970</v>
      </c>
      <c r="E36662" s="5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5" t="s">
        <v>57970</v>
      </c>
      <c r="D36663" s="5" t="s">
        <v>57970</v>
      </c>
      <c r="E36663" s="5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5" t="s">
        <v>57970</v>
      </c>
      <c r="D36664" s="5" t="s">
        <v>57970</v>
      </c>
      <c r="E36664" s="5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5" t="s">
        <v>57970</v>
      </c>
      <c r="D36665" s="5" t="s">
        <v>57970</v>
      </c>
      <c r="E36665" s="5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5" t="s">
        <v>57970</v>
      </c>
      <c r="D36666" s="5" t="s">
        <v>57970</v>
      </c>
      <c r="E36666" s="5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5" t="s">
        <v>57970</v>
      </c>
      <c r="D36667" s="5" t="s">
        <v>57970</v>
      </c>
      <c r="E36667" s="5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5" t="s">
        <v>57970</v>
      </c>
      <c r="D36668" s="5" t="s">
        <v>57970</v>
      </c>
      <c r="E36668" s="5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5" t="s">
        <v>57970</v>
      </c>
      <c r="D36669" s="5" t="s">
        <v>57970</v>
      </c>
      <c r="E36669" s="5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5" t="s">
        <v>57970</v>
      </c>
      <c r="D36670" s="5" t="s">
        <v>57970</v>
      </c>
      <c r="E36670" s="5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5" t="s">
        <v>57970</v>
      </c>
      <c r="D36671" s="5" t="s">
        <v>57970</v>
      </c>
      <c r="E36671" s="5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5" t="s">
        <v>57970</v>
      </c>
      <c r="D36672" s="5" t="s">
        <v>57970</v>
      </c>
      <c r="E36672" s="5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5" t="s">
        <v>57970</v>
      </c>
      <c r="D36673" s="5" t="s">
        <v>57970</v>
      </c>
      <c r="E36673" s="5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5" t="s">
        <v>57970</v>
      </c>
      <c r="D36674" s="5" t="s">
        <v>57970</v>
      </c>
      <c r="E36674" s="5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5" t="s">
        <v>57970</v>
      </c>
      <c r="D36675" s="5" t="s">
        <v>57970</v>
      </c>
      <c r="E36675" s="5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5" t="s">
        <v>57970</v>
      </c>
      <c r="D36676" s="5" t="s">
        <v>57970</v>
      </c>
      <c r="E36676" s="5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5" t="s">
        <v>57970</v>
      </c>
      <c r="D36677" s="5" t="s">
        <v>57970</v>
      </c>
      <c r="E36677" s="5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5" t="s">
        <v>57970</v>
      </c>
      <c r="D36678" s="5" t="s">
        <v>57970</v>
      </c>
      <c r="E36678" s="5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5" t="s">
        <v>57970</v>
      </c>
      <c r="D36679" s="5" t="s">
        <v>57970</v>
      </c>
      <c r="E36679" s="5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5" t="s">
        <v>57970</v>
      </c>
      <c r="D36680" s="5" t="s">
        <v>57970</v>
      </c>
      <c r="E36680" s="5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5" t="s">
        <v>57970</v>
      </c>
      <c r="D36681" s="5" t="s">
        <v>57970</v>
      </c>
      <c r="E36681" s="5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5" t="s">
        <v>57970</v>
      </c>
      <c r="D36682" s="5" t="s">
        <v>57970</v>
      </c>
      <c r="E36682" s="5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5" t="s">
        <v>57970</v>
      </c>
      <c r="D36683" s="5" t="s">
        <v>57970</v>
      </c>
      <c r="E36683" s="5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5" t="s">
        <v>57970</v>
      </c>
      <c r="D36684" s="5" t="s">
        <v>57970</v>
      </c>
      <c r="E36684" s="5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5" t="s">
        <v>57970</v>
      </c>
      <c r="D36685" s="5" t="s">
        <v>57970</v>
      </c>
      <c r="E36685" s="5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5" t="s">
        <v>57970</v>
      </c>
      <c r="D36686" s="5" t="s">
        <v>57970</v>
      </c>
      <c r="E36686" s="5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5" t="s">
        <v>57970</v>
      </c>
      <c r="D36687" s="5" t="s">
        <v>57970</v>
      </c>
      <c r="E36687" s="5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5" t="s">
        <v>57970</v>
      </c>
      <c r="D36688" s="5" t="s">
        <v>57970</v>
      </c>
      <c r="E36688" s="5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5" t="s">
        <v>57970</v>
      </c>
      <c r="D36689" s="5" t="s">
        <v>57970</v>
      </c>
      <c r="E36689" s="5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5" t="s">
        <v>57970</v>
      </c>
      <c r="D36690" s="5" t="s">
        <v>57970</v>
      </c>
      <c r="E36690" s="5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5" t="s">
        <v>57970</v>
      </c>
      <c r="D36691" s="5" t="s">
        <v>57970</v>
      </c>
      <c r="E36691" s="5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5" t="s">
        <v>57970</v>
      </c>
      <c r="D36692" s="5" t="s">
        <v>57970</v>
      </c>
      <c r="E36692" s="5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5" t="s">
        <v>57970</v>
      </c>
      <c r="D36693" s="5" t="s">
        <v>57970</v>
      </c>
      <c r="E36693" s="5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5" t="s">
        <v>57970</v>
      </c>
      <c r="D36694" s="5" t="s">
        <v>57970</v>
      </c>
      <c r="E36694" s="5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5" t="s">
        <v>57970</v>
      </c>
      <c r="D36695" s="5" t="s">
        <v>57970</v>
      </c>
      <c r="E36695" s="5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5" t="s">
        <v>57970</v>
      </c>
      <c r="D36696" s="5" t="s">
        <v>57970</v>
      </c>
      <c r="E36696" s="5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5" t="s">
        <v>57970</v>
      </c>
      <c r="D36697" s="5" t="s">
        <v>57970</v>
      </c>
      <c r="E36697" s="5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5" t="s">
        <v>57970</v>
      </c>
      <c r="D36698" s="5" t="s">
        <v>57970</v>
      </c>
      <c r="E36698" s="5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5" t="s">
        <v>57970</v>
      </c>
      <c r="D36699" s="5" t="s">
        <v>57970</v>
      </c>
      <c r="E36699" s="5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5" t="s">
        <v>57970</v>
      </c>
      <c r="D36700" s="5" t="s">
        <v>57970</v>
      </c>
      <c r="E36700" s="5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5" t="s">
        <v>57970</v>
      </c>
      <c r="D36701" s="5" t="s">
        <v>57970</v>
      </c>
      <c r="E36701" s="5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5" t="s">
        <v>57970</v>
      </c>
      <c r="D36702" s="5" t="s">
        <v>57970</v>
      </c>
      <c r="E36702" s="5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5" t="s">
        <v>57970</v>
      </c>
      <c r="D36703" s="5" t="s">
        <v>57970</v>
      </c>
      <c r="E36703" s="5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5" t="s">
        <v>57970</v>
      </c>
      <c r="D36704" s="5" t="s">
        <v>57970</v>
      </c>
      <c r="E36704" s="5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5" t="s">
        <v>57970</v>
      </c>
      <c r="D36705" s="5" t="s">
        <v>57970</v>
      </c>
      <c r="E36705" s="5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5" t="s">
        <v>57970</v>
      </c>
      <c r="D36706" s="5" t="s">
        <v>57970</v>
      </c>
      <c r="E36706" s="5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5" t="s">
        <v>57970</v>
      </c>
      <c r="D36707" s="5" t="s">
        <v>57970</v>
      </c>
      <c r="E36707" s="5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5" t="s">
        <v>57970</v>
      </c>
      <c r="D36708" s="5" t="s">
        <v>57970</v>
      </c>
      <c r="E36708" s="5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5" t="s">
        <v>57970</v>
      </c>
      <c r="D36709" s="5" t="s">
        <v>57970</v>
      </c>
      <c r="E36709" s="5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5" t="s">
        <v>57970</v>
      </c>
      <c r="D36710" s="5" t="s">
        <v>57970</v>
      </c>
      <c r="E36710" s="5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5" t="s">
        <v>57970</v>
      </c>
      <c r="D36711" s="5" t="s">
        <v>57970</v>
      </c>
      <c r="E36711" s="5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5" t="s">
        <v>57970</v>
      </c>
      <c r="D36712" s="5" t="s">
        <v>57970</v>
      </c>
      <c r="E36712" s="5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5" t="s">
        <v>57970</v>
      </c>
      <c r="D36713" s="5" t="s">
        <v>57970</v>
      </c>
      <c r="E36713" s="5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5" t="s">
        <v>57970</v>
      </c>
      <c r="D36714" s="5" t="s">
        <v>57970</v>
      </c>
      <c r="E36714" s="5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5" t="s">
        <v>57970</v>
      </c>
      <c r="D36715" s="5" t="s">
        <v>57970</v>
      </c>
      <c r="E36715" s="5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5" t="s">
        <v>57970</v>
      </c>
      <c r="D36716" s="5" t="s">
        <v>57970</v>
      </c>
      <c r="E36716" s="5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5" t="s">
        <v>57970</v>
      </c>
      <c r="D36717" s="5" t="s">
        <v>57970</v>
      </c>
      <c r="E36717" s="5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5" t="s">
        <v>57970</v>
      </c>
      <c r="D36718" s="5" t="s">
        <v>57970</v>
      </c>
      <c r="E36718" s="5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5" t="s">
        <v>57970</v>
      </c>
      <c r="D36719" s="5" t="s">
        <v>57970</v>
      </c>
      <c r="E36719" s="5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5" t="s">
        <v>57970</v>
      </c>
      <c r="D36720" s="5" t="s">
        <v>57970</v>
      </c>
      <c r="E36720" s="5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5" t="s">
        <v>57970</v>
      </c>
      <c r="D36721" s="5" t="s">
        <v>57970</v>
      </c>
      <c r="E36721" s="5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5" t="s">
        <v>57970</v>
      </c>
      <c r="D36722" s="5" t="s">
        <v>57970</v>
      </c>
      <c r="E36722" s="5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5" t="s">
        <v>57970</v>
      </c>
      <c r="D36723" s="5" t="s">
        <v>57970</v>
      </c>
      <c r="E36723" s="5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5" t="s">
        <v>57970</v>
      </c>
      <c r="D36724" s="5" t="s">
        <v>57970</v>
      </c>
      <c r="E36724" s="5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5" t="s">
        <v>57970</v>
      </c>
      <c r="D36725" s="5" t="s">
        <v>57970</v>
      </c>
      <c r="E36725" s="5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5" t="s">
        <v>57970</v>
      </c>
      <c r="D36726" s="5" t="s">
        <v>57970</v>
      </c>
      <c r="E36726" s="5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5" t="s">
        <v>57970</v>
      </c>
      <c r="D36727" s="5" t="s">
        <v>57970</v>
      </c>
      <c r="E36727" s="5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5" t="s">
        <v>57970</v>
      </c>
      <c r="D36728" s="5" t="s">
        <v>57970</v>
      </c>
      <c r="E36728" s="5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5" t="s">
        <v>57970</v>
      </c>
      <c r="D36729" s="5" t="s">
        <v>57970</v>
      </c>
      <c r="E36729" s="5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5" t="s">
        <v>57970</v>
      </c>
      <c r="D36730" s="5" t="s">
        <v>57970</v>
      </c>
      <c r="E36730" s="5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5" t="s">
        <v>57970</v>
      </c>
      <c r="D36731" s="5" t="s">
        <v>57970</v>
      </c>
      <c r="E36731" s="5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5" t="s">
        <v>57970</v>
      </c>
      <c r="D36732" s="5" t="s">
        <v>57970</v>
      </c>
      <c r="E36732" s="5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5" t="s">
        <v>57970</v>
      </c>
      <c r="D36733" s="5" t="s">
        <v>57970</v>
      </c>
      <c r="E36733" s="5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5" t="s">
        <v>57970</v>
      </c>
      <c r="D36734" s="5" t="s">
        <v>57970</v>
      </c>
      <c r="E36734" s="5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5" t="s">
        <v>57970</v>
      </c>
      <c r="D36735" s="5" t="s">
        <v>57970</v>
      </c>
      <c r="E36735" s="5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5" t="s">
        <v>57970</v>
      </c>
      <c r="D36736" s="5" t="s">
        <v>57970</v>
      </c>
      <c r="E36736" s="5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5" t="s">
        <v>57970</v>
      </c>
      <c r="D36737" s="5" t="s">
        <v>57970</v>
      </c>
      <c r="E36737" s="5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5" t="s">
        <v>57970</v>
      </c>
      <c r="D36738" s="5" t="s">
        <v>57970</v>
      </c>
      <c r="E36738" s="5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5" t="s">
        <v>57970</v>
      </c>
      <c r="D36739" s="5" t="s">
        <v>57970</v>
      </c>
      <c r="E36739" s="5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5" t="s">
        <v>57970</v>
      </c>
      <c r="D36740" s="5" t="s">
        <v>57970</v>
      </c>
      <c r="E36740" s="5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5" t="s">
        <v>57970</v>
      </c>
      <c r="D36741" s="5" t="s">
        <v>57970</v>
      </c>
      <c r="E36741" s="5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5" t="s">
        <v>57970</v>
      </c>
      <c r="D36742" s="5" t="s">
        <v>57970</v>
      </c>
      <c r="E36742" s="5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5" t="s">
        <v>57970</v>
      </c>
      <c r="D36743" s="5" t="s">
        <v>57970</v>
      </c>
      <c r="E36743" s="5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5" t="s">
        <v>57970</v>
      </c>
      <c r="D36744" s="5" t="s">
        <v>57970</v>
      </c>
      <c r="E36744" s="5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5" t="s">
        <v>57970</v>
      </c>
      <c r="D36745" s="5" t="s">
        <v>57970</v>
      </c>
      <c r="E36745" s="5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5" t="s">
        <v>57970</v>
      </c>
      <c r="D36746" s="5" t="s">
        <v>57970</v>
      </c>
      <c r="E36746" s="5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5" t="s">
        <v>57970</v>
      </c>
      <c r="D36747" s="5" t="s">
        <v>57970</v>
      </c>
      <c r="E36747" s="5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5" t="s">
        <v>57970</v>
      </c>
      <c r="D36748" s="5" t="s">
        <v>57970</v>
      </c>
      <c r="E36748" s="5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5" t="s">
        <v>57970</v>
      </c>
      <c r="D36749" s="5" t="s">
        <v>57970</v>
      </c>
      <c r="E36749" s="5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5" t="s">
        <v>57970</v>
      </c>
      <c r="D36750" s="5" t="s">
        <v>57970</v>
      </c>
      <c r="E36750" s="5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5" t="s">
        <v>57970</v>
      </c>
      <c r="D36751" s="5" t="s">
        <v>57970</v>
      </c>
      <c r="E36751" s="5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5" t="s">
        <v>57970</v>
      </c>
      <c r="D36752" s="5" t="s">
        <v>57970</v>
      </c>
      <c r="E36752" s="5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5" t="s">
        <v>57970</v>
      </c>
      <c r="D36753" s="5" t="s">
        <v>57970</v>
      </c>
      <c r="E36753" s="5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5" t="s">
        <v>57970</v>
      </c>
      <c r="D36754" s="5" t="s">
        <v>57970</v>
      </c>
      <c r="E36754" s="5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5" t="s">
        <v>57970</v>
      </c>
      <c r="D36755" s="5" t="s">
        <v>57970</v>
      </c>
      <c r="E36755" s="5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5" t="s">
        <v>57970</v>
      </c>
      <c r="D36756" s="5" t="s">
        <v>57970</v>
      </c>
      <c r="E36756" s="5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5" t="s">
        <v>57970</v>
      </c>
      <c r="D36757" s="5" t="s">
        <v>57970</v>
      </c>
      <c r="E36757" s="5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5" t="s">
        <v>57970</v>
      </c>
      <c r="D36758" s="5" t="s">
        <v>57970</v>
      </c>
      <c r="E36758" s="5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5" t="s">
        <v>57970</v>
      </c>
      <c r="D36759" s="5" t="s">
        <v>57970</v>
      </c>
      <c r="E36759" s="5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5" t="s">
        <v>57970</v>
      </c>
      <c r="D36760" s="5" t="s">
        <v>57970</v>
      </c>
      <c r="E36760" s="5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5" t="s">
        <v>57970</v>
      </c>
      <c r="D36761" s="5" t="s">
        <v>57970</v>
      </c>
      <c r="E36761" s="5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5" t="s">
        <v>57970</v>
      </c>
      <c r="D36762" s="5" t="s">
        <v>57970</v>
      </c>
      <c r="E36762" s="5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5" t="s">
        <v>57970</v>
      </c>
      <c r="D36763" s="5" t="s">
        <v>57970</v>
      </c>
      <c r="E36763" s="5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5" t="s">
        <v>57970</v>
      </c>
      <c r="D36764" s="5" t="s">
        <v>57970</v>
      </c>
      <c r="E36764" s="5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5" t="s">
        <v>57970</v>
      </c>
      <c r="D36765" s="5" t="s">
        <v>57970</v>
      </c>
      <c r="E36765" s="5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5" t="s">
        <v>57970</v>
      </c>
      <c r="D36766" s="5" t="s">
        <v>57970</v>
      </c>
      <c r="E36766" s="5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5" t="s">
        <v>57970</v>
      </c>
      <c r="D36767" s="5" t="s">
        <v>57970</v>
      </c>
      <c r="E36767" s="5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5" t="s">
        <v>57970</v>
      </c>
      <c r="D36768" s="5" t="s">
        <v>57970</v>
      </c>
      <c r="E36768" s="5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5" t="s">
        <v>57970</v>
      </c>
      <c r="D36769" s="5" t="s">
        <v>57970</v>
      </c>
      <c r="E36769" s="5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5" t="s">
        <v>57970</v>
      </c>
      <c r="D36770" s="5" t="s">
        <v>57970</v>
      </c>
      <c r="E36770" s="5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5" t="s">
        <v>57970</v>
      </c>
      <c r="D36771" s="5" t="s">
        <v>57970</v>
      </c>
      <c r="E36771" s="5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5" t="s">
        <v>57970</v>
      </c>
      <c r="D36772" s="5" t="s">
        <v>57970</v>
      </c>
      <c r="E36772" s="5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5" t="s">
        <v>57970</v>
      </c>
      <c r="D36773" s="5" t="s">
        <v>57970</v>
      </c>
      <c r="E36773" s="5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5" t="s">
        <v>57970</v>
      </c>
      <c r="D36774" s="5" t="s">
        <v>57970</v>
      </c>
      <c r="E36774" s="5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5" t="s">
        <v>57970</v>
      </c>
      <c r="D36775" s="5" t="s">
        <v>57970</v>
      </c>
      <c r="E36775" s="5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5" t="s">
        <v>57970</v>
      </c>
      <c r="D36776" s="5" t="s">
        <v>57970</v>
      </c>
      <c r="E36776" s="5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5" t="s">
        <v>57970</v>
      </c>
      <c r="D36777" s="5" t="s">
        <v>57970</v>
      </c>
      <c r="E36777" s="5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5" t="s">
        <v>57970</v>
      </c>
      <c r="D36778" s="5" t="s">
        <v>57970</v>
      </c>
      <c r="E36778" s="5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5" t="s">
        <v>57970</v>
      </c>
      <c r="D36779" s="5" t="s">
        <v>57970</v>
      </c>
      <c r="E36779" s="5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5" t="s">
        <v>57970</v>
      </c>
      <c r="D36780" s="5" t="s">
        <v>57970</v>
      </c>
      <c r="E36780" s="5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5" t="s">
        <v>57970</v>
      </c>
      <c r="D36781" s="5" t="s">
        <v>57970</v>
      </c>
      <c r="E36781" s="5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5" t="s">
        <v>57970</v>
      </c>
      <c r="D36782" s="5" t="s">
        <v>57970</v>
      </c>
      <c r="E36782" s="5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5" t="s">
        <v>57970</v>
      </c>
      <c r="D36783" s="5" t="s">
        <v>57970</v>
      </c>
      <c r="E36783" s="5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5" t="s">
        <v>57970</v>
      </c>
      <c r="D36784" s="5" t="s">
        <v>57970</v>
      </c>
      <c r="E36784" s="5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5" t="s">
        <v>57970</v>
      </c>
      <c r="D36785" s="5" t="s">
        <v>57970</v>
      </c>
      <c r="E36785" s="5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5" t="s">
        <v>57970</v>
      </c>
      <c r="D36786" s="5" t="s">
        <v>57970</v>
      </c>
      <c r="E36786" s="5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5" t="s">
        <v>57970</v>
      </c>
      <c r="D36787" s="5" t="s">
        <v>57970</v>
      </c>
      <c r="E36787" s="5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5" t="s">
        <v>57970</v>
      </c>
      <c r="D36788" s="5" t="s">
        <v>57970</v>
      </c>
      <c r="E36788" s="5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5" t="s">
        <v>57970</v>
      </c>
      <c r="D36789" s="5" t="s">
        <v>57970</v>
      </c>
      <c r="E36789" s="5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5" t="s">
        <v>57970</v>
      </c>
      <c r="D36790" s="5" t="s">
        <v>57970</v>
      </c>
      <c r="E36790" s="5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5" t="s">
        <v>57970</v>
      </c>
      <c r="D36791" s="5" t="s">
        <v>57970</v>
      </c>
      <c r="E36791" s="5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5" t="s">
        <v>57970</v>
      </c>
      <c r="D36792" s="5" t="s">
        <v>57970</v>
      </c>
      <c r="E36792" s="5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5" t="s">
        <v>57970</v>
      </c>
      <c r="D36793" s="5" t="s">
        <v>57970</v>
      </c>
      <c r="E36793" s="5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5" t="s">
        <v>57970</v>
      </c>
      <c r="D36794" s="5" t="s">
        <v>57970</v>
      </c>
      <c r="E36794" s="5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5" t="s">
        <v>57970</v>
      </c>
      <c r="D36795" s="5" t="s">
        <v>57970</v>
      </c>
      <c r="E36795" s="5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5" t="s">
        <v>57970</v>
      </c>
      <c r="D36796" s="5" t="s">
        <v>57970</v>
      </c>
      <c r="E36796" s="5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5" t="s">
        <v>57970</v>
      </c>
      <c r="D36797" s="5" t="s">
        <v>57970</v>
      </c>
      <c r="E36797" s="5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5" t="s">
        <v>57970</v>
      </c>
      <c r="D36798" s="5" t="s">
        <v>57970</v>
      </c>
      <c r="E36798" s="5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5" t="s">
        <v>57970</v>
      </c>
      <c r="D36799" s="5" t="s">
        <v>57970</v>
      </c>
      <c r="E36799" s="5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5" t="s">
        <v>57970</v>
      </c>
      <c r="D36800" s="5" t="s">
        <v>57970</v>
      </c>
      <c r="E36800" s="5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5" t="s">
        <v>57970</v>
      </c>
      <c r="D36801" s="5" t="s">
        <v>57970</v>
      </c>
      <c r="E36801" s="5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5" t="s">
        <v>57970</v>
      </c>
      <c r="D36802" s="5" t="s">
        <v>57970</v>
      </c>
      <c r="E36802" s="5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5" t="s">
        <v>57970</v>
      </c>
      <c r="D36803" s="5" t="s">
        <v>57970</v>
      </c>
      <c r="E36803" s="5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5" t="s">
        <v>57970</v>
      </c>
      <c r="D36804" s="5" t="s">
        <v>57970</v>
      </c>
      <c r="E36804" s="5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5" t="s">
        <v>57970</v>
      </c>
      <c r="D36805" s="5" t="s">
        <v>57970</v>
      </c>
      <c r="E36805" s="5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5" t="s">
        <v>57970</v>
      </c>
      <c r="D36806" s="5" t="s">
        <v>57970</v>
      </c>
      <c r="E36806" s="5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5" t="s">
        <v>57970</v>
      </c>
      <c r="D36807" s="5" t="s">
        <v>57970</v>
      </c>
      <c r="E36807" s="5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5" t="s">
        <v>57970</v>
      </c>
      <c r="D36808" s="5" t="s">
        <v>57970</v>
      </c>
      <c r="E36808" s="5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5" t="s">
        <v>57970</v>
      </c>
      <c r="D36809" s="5" t="s">
        <v>57970</v>
      </c>
      <c r="E36809" s="5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5" t="s">
        <v>57970</v>
      </c>
      <c r="D36810" s="5" t="s">
        <v>57970</v>
      </c>
      <c r="E36810" s="5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5" t="s">
        <v>57970</v>
      </c>
      <c r="D36811" s="5" t="s">
        <v>57970</v>
      </c>
      <c r="E36811" s="5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5" t="s">
        <v>57970</v>
      </c>
      <c r="D36812" s="5" t="s">
        <v>57970</v>
      </c>
      <c r="E36812" s="5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5" t="s">
        <v>57970</v>
      </c>
      <c r="D36813" s="5" t="s">
        <v>57970</v>
      </c>
      <c r="E36813" s="5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5" t="s">
        <v>57970</v>
      </c>
      <c r="D36814" s="5" t="s">
        <v>57970</v>
      </c>
      <c r="E36814" s="5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5" t="s">
        <v>57970</v>
      </c>
      <c r="D36815" s="5" t="s">
        <v>57970</v>
      </c>
      <c r="E36815" s="5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5" t="s">
        <v>57970</v>
      </c>
      <c r="D36816" s="5" t="s">
        <v>57970</v>
      </c>
      <c r="E36816" s="5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5" t="s">
        <v>57970</v>
      </c>
      <c r="D36817" s="5" t="s">
        <v>57970</v>
      </c>
      <c r="E36817" s="5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5" t="s">
        <v>57970</v>
      </c>
      <c r="D36818" s="5" t="s">
        <v>57970</v>
      </c>
      <c r="E36818" s="5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5" t="s">
        <v>57970</v>
      </c>
      <c r="D36819" s="5" t="s">
        <v>57970</v>
      </c>
      <c r="E36819" s="5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5" t="s">
        <v>57970</v>
      </c>
      <c r="D36820" s="5" t="s">
        <v>57970</v>
      </c>
      <c r="E36820" s="5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5" t="s">
        <v>57970</v>
      </c>
      <c r="D36821" s="5" t="s">
        <v>57970</v>
      </c>
      <c r="E36821" s="5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5" t="s">
        <v>57970</v>
      </c>
      <c r="D36822" s="5" t="s">
        <v>57970</v>
      </c>
      <c r="E36822" s="5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5" t="s">
        <v>57970</v>
      </c>
      <c r="D36823" s="5" t="s">
        <v>57970</v>
      </c>
      <c r="E36823" s="5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5" t="s">
        <v>57970</v>
      </c>
      <c r="D36824" s="5" t="s">
        <v>57970</v>
      </c>
      <c r="E36824" s="5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5" t="s">
        <v>57970</v>
      </c>
      <c r="D36825" s="5" t="s">
        <v>57970</v>
      </c>
      <c r="E36825" s="5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5" t="s">
        <v>57970</v>
      </c>
      <c r="D36826" s="5" t="s">
        <v>57970</v>
      </c>
      <c r="E36826" s="5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5" t="s">
        <v>57970</v>
      </c>
      <c r="D36827" s="5" t="s">
        <v>57970</v>
      </c>
      <c r="E36827" s="5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5" t="s">
        <v>57970</v>
      </c>
      <c r="D36828" s="5" t="s">
        <v>57970</v>
      </c>
      <c r="E36828" s="5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5" t="s">
        <v>57970</v>
      </c>
      <c r="D36829" s="5" t="s">
        <v>57970</v>
      </c>
      <c r="E36829" s="5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5" t="s">
        <v>57970</v>
      </c>
      <c r="D36830" s="5" t="s">
        <v>57970</v>
      </c>
      <c r="E36830" s="5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5" t="s">
        <v>57970</v>
      </c>
      <c r="D36831" s="5" t="s">
        <v>57970</v>
      </c>
      <c r="E36831" s="5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5" t="s">
        <v>57970</v>
      </c>
      <c r="D36832" s="5" t="s">
        <v>57970</v>
      </c>
      <c r="E36832" s="5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5" t="s">
        <v>57970</v>
      </c>
      <c r="D36833" s="5" t="s">
        <v>57970</v>
      </c>
      <c r="E36833" s="5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5" t="s">
        <v>57970</v>
      </c>
      <c r="D36834" s="5" t="s">
        <v>57970</v>
      </c>
      <c r="E36834" s="5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5" t="s">
        <v>57970</v>
      </c>
      <c r="D36835" s="5" t="s">
        <v>57970</v>
      </c>
      <c r="E36835" s="5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5" t="s">
        <v>57970</v>
      </c>
      <c r="D36836" s="5" t="s">
        <v>57970</v>
      </c>
      <c r="E36836" s="5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5" t="s">
        <v>57970</v>
      </c>
      <c r="D36837" s="5" t="s">
        <v>57970</v>
      </c>
      <c r="E36837" s="5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5" t="s">
        <v>57970</v>
      </c>
      <c r="D36838" s="5" t="s">
        <v>57970</v>
      </c>
      <c r="E36838" s="5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5" t="s">
        <v>57970</v>
      </c>
      <c r="D36839" s="5" t="s">
        <v>57970</v>
      </c>
      <c r="E36839" s="5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5" t="s">
        <v>57970</v>
      </c>
      <c r="D36840" s="5" t="s">
        <v>57970</v>
      </c>
      <c r="E36840" s="5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5" t="s">
        <v>57970</v>
      </c>
      <c r="D36841" s="5" t="s">
        <v>57970</v>
      </c>
      <c r="E36841" s="5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5" t="s">
        <v>57970</v>
      </c>
      <c r="D36842" s="5" t="s">
        <v>57970</v>
      </c>
      <c r="E36842" s="5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5" t="s">
        <v>57970</v>
      </c>
      <c r="D36843" s="5" t="s">
        <v>57970</v>
      </c>
      <c r="E36843" s="5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5" t="s">
        <v>57970</v>
      </c>
      <c r="D36844" s="5" t="s">
        <v>57970</v>
      </c>
      <c r="E36844" s="5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5" t="s">
        <v>57970</v>
      </c>
      <c r="D36845" s="5" t="s">
        <v>57970</v>
      </c>
      <c r="E36845" s="5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5" t="s">
        <v>57970</v>
      </c>
      <c r="D36846" s="5" t="s">
        <v>57970</v>
      </c>
      <c r="E36846" s="5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5" t="s">
        <v>57970</v>
      </c>
      <c r="D36847" s="5" t="s">
        <v>57970</v>
      </c>
      <c r="E36847" s="5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5" t="s">
        <v>57970</v>
      </c>
      <c r="D36848" s="5" t="s">
        <v>57970</v>
      </c>
      <c r="E36848" s="5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5" t="s">
        <v>57970</v>
      </c>
      <c r="D36849" s="5" t="s">
        <v>57970</v>
      </c>
      <c r="E36849" s="5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5" t="s">
        <v>57970</v>
      </c>
      <c r="D36850" s="5" t="s">
        <v>57970</v>
      </c>
      <c r="E36850" s="5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5" t="s">
        <v>57970</v>
      </c>
      <c r="D36851" s="5" t="s">
        <v>57970</v>
      </c>
      <c r="E36851" s="5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5" t="s">
        <v>57970</v>
      </c>
      <c r="D36852" s="5" t="s">
        <v>57970</v>
      </c>
      <c r="E36852" s="5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5" t="s">
        <v>57970</v>
      </c>
      <c r="D36853" s="5" t="s">
        <v>57970</v>
      </c>
      <c r="E36853" s="5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5" t="s">
        <v>57970</v>
      </c>
      <c r="D36854" s="5" t="s">
        <v>57970</v>
      </c>
      <c r="E36854" s="5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5" t="s">
        <v>57970</v>
      </c>
      <c r="D36855" s="5" t="s">
        <v>57970</v>
      </c>
      <c r="E36855" s="5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5" t="s">
        <v>57970</v>
      </c>
      <c r="D36856" s="5" t="s">
        <v>57970</v>
      </c>
      <c r="E36856" s="5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5" t="s">
        <v>57970</v>
      </c>
      <c r="D36857" s="5" t="s">
        <v>57970</v>
      </c>
      <c r="E36857" s="5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5" t="s">
        <v>57970</v>
      </c>
      <c r="D36858" s="5" t="s">
        <v>57970</v>
      </c>
      <c r="E36858" s="5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5" t="s">
        <v>57970</v>
      </c>
      <c r="D36859" s="5" t="s">
        <v>57970</v>
      </c>
      <c r="E36859" s="5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5" t="s">
        <v>57970</v>
      </c>
      <c r="D36860" s="5" t="s">
        <v>57970</v>
      </c>
      <c r="E36860" s="5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5" t="s">
        <v>57970</v>
      </c>
      <c r="D36861" s="5" t="s">
        <v>57970</v>
      </c>
      <c r="E36861" s="5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5" t="s">
        <v>57970</v>
      </c>
      <c r="D36862" s="5" t="s">
        <v>57970</v>
      </c>
      <c r="E36862" s="5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5" t="s">
        <v>57970</v>
      </c>
      <c r="D36863" s="5" t="s">
        <v>57970</v>
      </c>
      <c r="E36863" s="5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5" t="s">
        <v>57970</v>
      </c>
      <c r="D36864" s="5" t="s">
        <v>57970</v>
      </c>
      <c r="E36864" s="5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5" t="s">
        <v>57970</v>
      </c>
      <c r="D36865" s="5" t="s">
        <v>57970</v>
      </c>
      <c r="E36865" s="5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5" t="s">
        <v>57970</v>
      </c>
      <c r="D36866" s="5" t="s">
        <v>57970</v>
      </c>
      <c r="E36866" s="5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5" t="s">
        <v>57970</v>
      </c>
      <c r="D36867" s="5" t="s">
        <v>57970</v>
      </c>
      <c r="E36867" s="5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5" t="s">
        <v>57970</v>
      </c>
      <c r="D36868" s="5" t="s">
        <v>57970</v>
      </c>
      <c r="E36868" s="5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5" t="s">
        <v>57970</v>
      </c>
      <c r="D36869" s="5" t="s">
        <v>57970</v>
      </c>
      <c r="E36869" s="5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5" t="s">
        <v>57970</v>
      </c>
      <c r="D36870" s="5" t="s">
        <v>57970</v>
      </c>
      <c r="E36870" s="5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5" t="s">
        <v>57970</v>
      </c>
      <c r="D36871" s="5" t="s">
        <v>57970</v>
      </c>
      <c r="E36871" s="5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5" t="s">
        <v>57970</v>
      </c>
      <c r="D36872" s="5" t="s">
        <v>57970</v>
      </c>
      <c r="E36872" s="5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5" t="s">
        <v>57970</v>
      </c>
      <c r="D36873" s="5" t="s">
        <v>57970</v>
      </c>
      <c r="E36873" s="5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5" t="s">
        <v>57970</v>
      </c>
      <c r="D36874" s="5" t="s">
        <v>57970</v>
      </c>
      <c r="E36874" s="5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5" t="s">
        <v>57970</v>
      </c>
      <c r="D36875" s="5" t="s">
        <v>57970</v>
      </c>
      <c r="E36875" s="5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5" t="s">
        <v>57970</v>
      </c>
      <c r="D36876" s="5" t="s">
        <v>57970</v>
      </c>
      <c r="E36876" s="5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5" t="s">
        <v>57970</v>
      </c>
      <c r="D36877" s="5" t="s">
        <v>57970</v>
      </c>
      <c r="E36877" s="5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5" t="s">
        <v>57970</v>
      </c>
      <c r="D36878" s="5" t="s">
        <v>57970</v>
      </c>
      <c r="E36878" s="5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5" t="s">
        <v>57970</v>
      </c>
      <c r="D36879" s="5" t="s">
        <v>57970</v>
      </c>
      <c r="E36879" s="5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5" t="s">
        <v>57970</v>
      </c>
      <c r="D36880" s="5" t="s">
        <v>57970</v>
      </c>
      <c r="E36880" s="5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5" t="s">
        <v>57970</v>
      </c>
      <c r="D36881" s="5" t="s">
        <v>57970</v>
      </c>
      <c r="E36881" s="5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5" t="s">
        <v>57970</v>
      </c>
      <c r="D36882" s="5" t="s">
        <v>57970</v>
      </c>
      <c r="E36882" s="5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5" t="s">
        <v>57970</v>
      </c>
      <c r="D36883" s="5" t="s">
        <v>57970</v>
      </c>
      <c r="E36883" s="5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5" t="s">
        <v>57970</v>
      </c>
      <c r="D36884" s="5" t="s">
        <v>57970</v>
      </c>
      <c r="E36884" s="5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5" t="s">
        <v>57970</v>
      </c>
      <c r="D36885" s="5" t="s">
        <v>57970</v>
      </c>
      <c r="E36885" s="5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5" t="s">
        <v>57970</v>
      </c>
      <c r="D36886" s="5" t="s">
        <v>57970</v>
      </c>
      <c r="E36886" s="5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5" t="s">
        <v>57970</v>
      </c>
      <c r="D36887" s="5" t="s">
        <v>57970</v>
      </c>
      <c r="E36887" s="5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5" t="s">
        <v>57970</v>
      </c>
      <c r="D36888" s="5" t="s">
        <v>57970</v>
      </c>
      <c r="E36888" s="5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5" t="s">
        <v>57970</v>
      </c>
      <c r="D36889" s="5" t="s">
        <v>57970</v>
      </c>
      <c r="E36889" s="5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5" t="s">
        <v>57970</v>
      </c>
      <c r="D36890" s="5" t="s">
        <v>57970</v>
      </c>
      <c r="E36890" s="5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5" t="s">
        <v>57970</v>
      </c>
      <c r="D36891" s="5" t="s">
        <v>57970</v>
      </c>
      <c r="E36891" s="5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5" t="s">
        <v>57970</v>
      </c>
      <c r="D36892" s="5" t="s">
        <v>57970</v>
      </c>
      <c r="E36892" s="5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5" t="s">
        <v>57970</v>
      </c>
      <c r="D36893" s="5" t="s">
        <v>57970</v>
      </c>
      <c r="E36893" s="5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5" t="s">
        <v>57970</v>
      </c>
      <c r="D36894" s="5" t="s">
        <v>57970</v>
      </c>
      <c r="E36894" s="5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5" t="s">
        <v>57970</v>
      </c>
      <c r="D36895" s="5" t="s">
        <v>57970</v>
      </c>
      <c r="E36895" s="5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5" t="s">
        <v>57970</v>
      </c>
      <c r="D36896" s="5" t="s">
        <v>57970</v>
      </c>
      <c r="E36896" s="5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5" t="s">
        <v>57970</v>
      </c>
      <c r="D36897" s="5" t="s">
        <v>57970</v>
      </c>
      <c r="E36897" s="5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5" t="s">
        <v>57970</v>
      </c>
      <c r="D36898" s="5" t="s">
        <v>57970</v>
      </c>
      <c r="E36898" s="5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5" t="s">
        <v>57970</v>
      </c>
      <c r="D36899" s="5" t="s">
        <v>57970</v>
      </c>
      <c r="E36899" s="5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5" t="s">
        <v>57970</v>
      </c>
      <c r="D36900" s="5" t="s">
        <v>57970</v>
      </c>
      <c r="E36900" s="5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5" t="s">
        <v>57970</v>
      </c>
      <c r="D36901" s="5" t="s">
        <v>57970</v>
      </c>
      <c r="E36901" s="5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5" t="s">
        <v>57970</v>
      </c>
      <c r="D36902" s="5" t="s">
        <v>57970</v>
      </c>
      <c r="E36902" s="5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5" t="s">
        <v>57970</v>
      </c>
      <c r="D36903" s="5" t="s">
        <v>57970</v>
      </c>
      <c r="E36903" s="5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5" t="s">
        <v>57970</v>
      </c>
      <c r="D36904" s="5" t="s">
        <v>57970</v>
      </c>
      <c r="E36904" s="5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5" t="s">
        <v>57970</v>
      </c>
      <c r="D36905" s="5" t="s">
        <v>57970</v>
      </c>
      <c r="E36905" s="5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5" t="s">
        <v>57970</v>
      </c>
      <c r="D36906" s="5" t="s">
        <v>57970</v>
      </c>
      <c r="E36906" s="5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5" t="s">
        <v>57970</v>
      </c>
      <c r="D36907" s="5" t="s">
        <v>57970</v>
      </c>
      <c r="E36907" s="5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5" t="s">
        <v>57970</v>
      </c>
      <c r="D36908" s="5" t="s">
        <v>57970</v>
      </c>
      <c r="E36908" s="5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5" t="s">
        <v>57970</v>
      </c>
      <c r="D36909" s="5" t="s">
        <v>57970</v>
      </c>
      <c r="E36909" s="5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5" t="s">
        <v>57970</v>
      </c>
      <c r="D36910" s="5" t="s">
        <v>57970</v>
      </c>
      <c r="E36910" s="5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5" t="s">
        <v>57970</v>
      </c>
      <c r="D36911" s="5" t="s">
        <v>57970</v>
      </c>
      <c r="E36911" s="5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5" t="s">
        <v>57970</v>
      </c>
      <c r="D36912" s="5" t="s">
        <v>57970</v>
      </c>
      <c r="E36912" s="5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5" t="s">
        <v>57970</v>
      </c>
      <c r="D36913" s="5" t="s">
        <v>57970</v>
      </c>
      <c r="E36913" s="5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5" t="s">
        <v>57970</v>
      </c>
      <c r="D36914" s="5" t="s">
        <v>57970</v>
      </c>
      <c r="E36914" s="5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5" t="s">
        <v>57970</v>
      </c>
      <c r="D36915" s="5" t="s">
        <v>57970</v>
      </c>
      <c r="E36915" s="5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5" t="s">
        <v>57970</v>
      </c>
      <c r="D36916" s="5" t="s">
        <v>57970</v>
      </c>
      <c r="E36916" s="5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5" t="s">
        <v>57970</v>
      </c>
      <c r="D36917" s="5" t="s">
        <v>57970</v>
      </c>
      <c r="E36917" s="5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5" t="s">
        <v>57970</v>
      </c>
      <c r="D36918" s="5" t="s">
        <v>57970</v>
      </c>
      <c r="E36918" s="5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5" t="s">
        <v>57970</v>
      </c>
      <c r="D36919" s="5" t="s">
        <v>57970</v>
      </c>
      <c r="E36919" s="5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5" t="s">
        <v>57970</v>
      </c>
      <c r="D36920" s="5" t="s">
        <v>57970</v>
      </c>
      <c r="E36920" s="5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5" t="s">
        <v>57970</v>
      </c>
      <c r="D36921" s="5" t="s">
        <v>57970</v>
      </c>
      <c r="E36921" s="5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5" t="s">
        <v>57970</v>
      </c>
      <c r="D36922" s="5" t="s">
        <v>57970</v>
      </c>
      <c r="E36922" s="5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5" t="s">
        <v>57970</v>
      </c>
      <c r="D36923" s="5" t="s">
        <v>57970</v>
      </c>
      <c r="E36923" s="5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5" t="s">
        <v>57970</v>
      </c>
      <c r="D36924" s="5" t="s">
        <v>57970</v>
      </c>
      <c r="E36924" s="5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5" t="s">
        <v>57970</v>
      </c>
      <c r="D36925" s="5" t="s">
        <v>57970</v>
      </c>
      <c r="E36925" s="5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5" t="s">
        <v>57970</v>
      </c>
      <c r="D36926" s="5" t="s">
        <v>57970</v>
      </c>
      <c r="E36926" s="5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5" t="s">
        <v>57970</v>
      </c>
      <c r="D36927" s="5" t="s">
        <v>57970</v>
      </c>
      <c r="E36927" s="5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5" t="s">
        <v>57970</v>
      </c>
      <c r="D36928" s="5" t="s">
        <v>57970</v>
      </c>
      <c r="E36928" s="5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5" t="s">
        <v>57970</v>
      </c>
      <c r="D36929" s="5" t="s">
        <v>57970</v>
      </c>
      <c r="E36929" s="5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5" t="s">
        <v>57970</v>
      </c>
      <c r="D36930" s="5" t="s">
        <v>57970</v>
      </c>
      <c r="E36930" s="5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5" t="s">
        <v>57970</v>
      </c>
      <c r="D36931" s="5" t="s">
        <v>57970</v>
      </c>
      <c r="E36931" s="5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5" t="s">
        <v>57970</v>
      </c>
      <c r="D36932" s="5" t="s">
        <v>57970</v>
      </c>
      <c r="E36932" s="5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5" t="s">
        <v>57970</v>
      </c>
      <c r="D36933" s="5" t="s">
        <v>57970</v>
      </c>
      <c r="E36933" s="5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5" t="s">
        <v>57970</v>
      </c>
      <c r="D36934" s="5" t="s">
        <v>57970</v>
      </c>
      <c r="E36934" s="5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5" t="s">
        <v>57970</v>
      </c>
      <c r="D36935" s="5" t="s">
        <v>57970</v>
      </c>
      <c r="E36935" s="5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5" t="s">
        <v>57970</v>
      </c>
      <c r="D36936" s="5" t="s">
        <v>57970</v>
      </c>
      <c r="E36936" s="5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5" t="s">
        <v>57970</v>
      </c>
      <c r="D36937" s="5" t="s">
        <v>57970</v>
      </c>
      <c r="E36937" s="5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5" t="s">
        <v>57970</v>
      </c>
      <c r="D36938" s="5" t="s">
        <v>57970</v>
      </c>
      <c r="E36938" s="5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5" t="s">
        <v>57970</v>
      </c>
      <c r="D36939" s="5" t="s">
        <v>57970</v>
      </c>
      <c r="E36939" s="5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5" t="s">
        <v>57970</v>
      </c>
      <c r="D36940" s="5" t="s">
        <v>57970</v>
      </c>
      <c r="E36940" s="5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5" t="s">
        <v>57970</v>
      </c>
      <c r="D36941" s="5" t="s">
        <v>57970</v>
      </c>
      <c r="E36941" s="5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5" t="s">
        <v>57970</v>
      </c>
      <c r="D36942" s="5" t="s">
        <v>57970</v>
      </c>
      <c r="E36942" s="5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5" t="s">
        <v>57970</v>
      </c>
      <c r="D36943" s="5" t="s">
        <v>57970</v>
      </c>
      <c r="E36943" s="5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5" t="s">
        <v>57970</v>
      </c>
      <c r="D36944" s="5" t="s">
        <v>57970</v>
      </c>
      <c r="E36944" s="5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5" t="s">
        <v>57970</v>
      </c>
      <c r="D36945" s="5" t="s">
        <v>57970</v>
      </c>
      <c r="E36945" s="5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5" t="s">
        <v>57970</v>
      </c>
      <c r="D36946" s="5" t="s">
        <v>57970</v>
      </c>
      <c r="E36946" s="5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5" t="s">
        <v>57970</v>
      </c>
      <c r="D36947" s="5" t="s">
        <v>57970</v>
      </c>
      <c r="E36947" s="5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5" t="s">
        <v>57970</v>
      </c>
      <c r="D36948" s="5" t="s">
        <v>57970</v>
      </c>
      <c r="E36948" s="5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5" t="s">
        <v>57970</v>
      </c>
      <c r="D36949" s="5" t="s">
        <v>57970</v>
      </c>
      <c r="E36949" s="5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5" t="s">
        <v>57970</v>
      </c>
      <c r="D36950" s="5" t="s">
        <v>57970</v>
      </c>
      <c r="E36950" s="5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5" t="s">
        <v>57970</v>
      </c>
      <c r="D36951" s="5" t="s">
        <v>57970</v>
      </c>
      <c r="E36951" s="5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5" t="s">
        <v>57970</v>
      </c>
      <c r="D36952" s="5" t="s">
        <v>57970</v>
      </c>
      <c r="E36952" s="5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5" t="s">
        <v>57970</v>
      </c>
      <c r="D36953" s="5" t="s">
        <v>57970</v>
      </c>
      <c r="E36953" s="5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5" t="s">
        <v>57970</v>
      </c>
      <c r="D36954" s="5" t="s">
        <v>57970</v>
      </c>
      <c r="E36954" s="5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5" t="s">
        <v>57970</v>
      </c>
      <c r="D36955" s="5" t="s">
        <v>57970</v>
      </c>
      <c r="E36955" s="5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5" t="s">
        <v>57970</v>
      </c>
      <c r="D36956" s="5" t="s">
        <v>57970</v>
      </c>
      <c r="E36956" s="5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5" t="s">
        <v>57970</v>
      </c>
      <c r="D36957" s="5" t="s">
        <v>57970</v>
      </c>
      <c r="E36957" s="5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5" t="s">
        <v>57970</v>
      </c>
      <c r="D36958" s="5" t="s">
        <v>57970</v>
      </c>
      <c r="E36958" s="5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5" t="s">
        <v>57970</v>
      </c>
      <c r="D36959" s="5" t="s">
        <v>57970</v>
      </c>
      <c r="E36959" s="5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5" t="s">
        <v>57970</v>
      </c>
      <c r="D36960" s="5" t="s">
        <v>57970</v>
      </c>
      <c r="E36960" s="5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5" t="s">
        <v>57970</v>
      </c>
      <c r="D36961" s="5" t="s">
        <v>57970</v>
      </c>
      <c r="E36961" s="5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5" t="s">
        <v>57970</v>
      </c>
      <c r="D36962" s="5" t="s">
        <v>57970</v>
      </c>
      <c r="E36962" s="5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5" t="s">
        <v>57970</v>
      </c>
      <c r="D36963" s="5" t="s">
        <v>57970</v>
      </c>
      <c r="E36963" s="5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5" t="s">
        <v>57970</v>
      </c>
      <c r="D36964" s="5" t="s">
        <v>57970</v>
      </c>
      <c r="E36964" s="5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5" t="s">
        <v>57970</v>
      </c>
      <c r="D36965" s="5" t="s">
        <v>57970</v>
      </c>
      <c r="E36965" s="5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5" t="s">
        <v>57970</v>
      </c>
      <c r="D36966" s="5" t="s">
        <v>57970</v>
      </c>
      <c r="E36966" s="5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5" t="s">
        <v>57970</v>
      </c>
      <c r="D36967" s="5" t="s">
        <v>57970</v>
      </c>
      <c r="E36967" s="5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5" t="s">
        <v>57970</v>
      </c>
      <c r="D36968" s="5" t="s">
        <v>57970</v>
      </c>
      <c r="E36968" s="5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5" t="s">
        <v>57970</v>
      </c>
      <c r="D36969" s="5" t="s">
        <v>57970</v>
      </c>
      <c r="E36969" s="5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5" t="s">
        <v>57970</v>
      </c>
      <c r="D36970" s="5" t="s">
        <v>57970</v>
      </c>
      <c r="E36970" s="5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5" t="s">
        <v>57970</v>
      </c>
      <c r="D36971" s="5" t="s">
        <v>57970</v>
      </c>
      <c r="E36971" s="5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5" t="s">
        <v>57970</v>
      </c>
      <c r="D36972" s="5" t="s">
        <v>57970</v>
      </c>
      <c r="E36972" s="5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5" t="s">
        <v>57970</v>
      </c>
      <c r="D36973" s="5" t="s">
        <v>57970</v>
      </c>
      <c r="E36973" s="5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5" t="s">
        <v>57970</v>
      </c>
      <c r="D36974" s="5" t="s">
        <v>57970</v>
      </c>
      <c r="E36974" s="5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5" t="s">
        <v>57970</v>
      </c>
      <c r="D36975" s="5" t="s">
        <v>57970</v>
      </c>
      <c r="E36975" s="5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5" t="s">
        <v>57970</v>
      </c>
      <c r="D36976" s="5" t="s">
        <v>57970</v>
      </c>
      <c r="E36976" s="5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5" t="s">
        <v>57970</v>
      </c>
      <c r="D36977" s="5" t="s">
        <v>57970</v>
      </c>
      <c r="E36977" s="5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5" t="s">
        <v>57970</v>
      </c>
      <c r="D36978" s="5" t="s">
        <v>57970</v>
      </c>
      <c r="E36978" s="5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5" t="s">
        <v>57970</v>
      </c>
      <c r="D36979" s="5" t="s">
        <v>57970</v>
      </c>
      <c r="E36979" s="5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5" t="s">
        <v>57970</v>
      </c>
      <c r="D36980" s="5" t="s">
        <v>57970</v>
      </c>
      <c r="E36980" s="5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5" t="s">
        <v>57970</v>
      </c>
      <c r="D36981" s="5" t="s">
        <v>57970</v>
      </c>
      <c r="E36981" s="5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5" t="s">
        <v>57970</v>
      </c>
      <c r="D36982" s="5" t="s">
        <v>57970</v>
      </c>
      <c r="E36982" s="5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5" t="s">
        <v>57970</v>
      </c>
      <c r="D36983" s="5" t="s">
        <v>57970</v>
      </c>
      <c r="E36983" s="5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5" t="s">
        <v>57970</v>
      </c>
      <c r="D36984" s="5" t="s">
        <v>57970</v>
      </c>
      <c r="E36984" s="5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5" t="s">
        <v>57970</v>
      </c>
      <c r="D36985" s="5" t="s">
        <v>57970</v>
      </c>
      <c r="E36985" s="5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5" t="s">
        <v>57970</v>
      </c>
      <c r="D36986" s="5" t="s">
        <v>57970</v>
      </c>
      <c r="E36986" s="5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5" t="s">
        <v>57970</v>
      </c>
      <c r="D36987" s="5" t="s">
        <v>57970</v>
      </c>
      <c r="E36987" s="5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5" t="s">
        <v>57970</v>
      </c>
      <c r="D36988" s="5" t="s">
        <v>57970</v>
      </c>
      <c r="E36988" s="5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5" t="s">
        <v>57970</v>
      </c>
      <c r="D36989" s="5" t="s">
        <v>57970</v>
      </c>
      <c r="E36989" s="5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5" t="s">
        <v>57970</v>
      </c>
      <c r="D36990" s="5" t="s">
        <v>57970</v>
      </c>
      <c r="E36990" s="5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5" t="s">
        <v>57970</v>
      </c>
      <c r="D36991" s="5" t="s">
        <v>57970</v>
      </c>
      <c r="E36991" s="5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5" t="s">
        <v>57970</v>
      </c>
      <c r="D36992" s="5" t="s">
        <v>57970</v>
      </c>
      <c r="E36992" s="5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5" t="s">
        <v>57970</v>
      </c>
      <c r="D36993" s="5" t="s">
        <v>57970</v>
      </c>
      <c r="E36993" s="5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5" t="s">
        <v>57970</v>
      </c>
      <c r="D36994" s="5" t="s">
        <v>57970</v>
      </c>
      <c r="E36994" s="5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5" t="s">
        <v>57970</v>
      </c>
      <c r="D36995" s="5" t="s">
        <v>57970</v>
      </c>
      <c r="E36995" s="5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5" t="s">
        <v>57970</v>
      </c>
      <c r="D36996" s="5" t="s">
        <v>57970</v>
      </c>
      <c r="E36996" s="5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5" t="s">
        <v>57970</v>
      </c>
      <c r="D36997" s="5" t="s">
        <v>57970</v>
      </c>
      <c r="E36997" s="5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5" t="s">
        <v>57970</v>
      </c>
      <c r="D36998" s="5" t="s">
        <v>57970</v>
      </c>
      <c r="E36998" s="5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5" t="s">
        <v>57970</v>
      </c>
      <c r="D36999" s="5" t="s">
        <v>57970</v>
      </c>
      <c r="E36999" s="5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5" t="s">
        <v>57970</v>
      </c>
      <c r="D37000" s="5" t="s">
        <v>57970</v>
      </c>
      <c r="E37000" s="5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5" t="s">
        <v>57970</v>
      </c>
      <c r="D37001" s="5" t="s">
        <v>57970</v>
      </c>
      <c r="E37001" s="5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5" t="s">
        <v>57970</v>
      </c>
      <c r="D37002" s="5" t="s">
        <v>57970</v>
      </c>
      <c r="E37002" s="5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5" t="s">
        <v>57970</v>
      </c>
      <c r="D37003" s="5" t="s">
        <v>57970</v>
      </c>
      <c r="E37003" s="5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5" t="s">
        <v>57970</v>
      </c>
      <c r="D37004" s="5" t="s">
        <v>57970</v>
      </c>
      <c r="E37004" s="5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5" t="s">
        <v>57970</v>
      </c>
      <c r="D37005" s="5" t="s">
        <v>57970</v>
      </c>
      <c r="E37005" s="5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5" t="s">
        <v>57970</v>
      </c>
      <c r="D37006" s="5" t="s">
        <v>57970</v>
      </c>
      <c r="E37006" s="5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5" t="s">
        <v>57970</v>
      </c>
      <c r="D37007" s="5" t="s">
        <v>57970</v>
      </c>
      <c r="E37007" s="5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5" t="s">
        <v>57970</v>
      </c>
      <c r="D37008" s="5" t="s">
        <v>57970</v>
      </c>
      <c r="E37008" s="5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5" t="s">
        <v>57970</v>
      </c>
      <c r="D37009" s="5" t="s">
        <v>57970</v>
      </c>
      <c r="E37009" s="5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5" t="s">
        <v>57970</v>
      </c>
      <c r="D37010" s="5" t="s">
        <v>57970</v>
      </c>
      <c r="E37010" s="5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5" t="s">
        <v>57970</v>
      </c>
      <c r="D37011" s="5" t="s">
        <v>57970</v>
      </c>
      <c r="E37011" s="5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5" t="s">
        <v>57970</v>
      </c>
      <c r="D37012" s="5" t="s">
        <v>57970</v>
      </c>
      <c r="E37012" s="5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5" t="s">
        <v>57970</v>
      </c>
      <c r="D37013" s="5" t="s">
        <v>57970</v>
      </c>
      <c r="E37013" s="5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5" t="s">
        <v>57970</v>
      </c>
      <c r="D37014" s="5" t="s">
        <v>57970</v>
      </c>
      <c r="E37014" s="5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5" t="s">
        <v>57970</v>
      </c>
      <c r="D37015" s="5" t="s">
        <v>57970</v>
      </c>
      <c r="E37015" s="5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5" t="s">
        <v>57970</v>
      </c>
      <c r="D37016" s="5" t="s">
        <v>57970</v>
      </c>
      <c r="E37016" s="5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5" t="s">
        <v>57970</v>
      </c>
      <c r="D37017" s="5" t="s">
        <v>57970</v>
      </c>
      <c r="E37017" s="5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5" t="s">
        <v>57970</v>
      </c>
      <c r="D37018" s="5" t="s">
        <v>57970</v>
      </c>
      <c r="E37018" s="5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5" t="s">
        <v>57970</v>
      </c>
      <c r="D37019" s="5" t="s">
        <v>57970</v>
      </c>
      <c r="E37019" s="5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5" t="s">
        <v>57970</v>
      </c>
      <c r="D37020" s="5" t="s">
        <v>57970</v>
      </c>
      <c r="E37020" s="5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5" t="s">
        <v>57970</v>
      </c>
      <c r="D37021" s="5" t="s">
        <v>57970</v>
      </c>
      <c r="E37021" s="5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5" t="s">
        <v>57970</v>
      </c>
      <c r="D37022" s="5" t="s">
        <v>57970</v>
      </c>
      <c r="E37022" s="5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5" t="s">
        <v>57970</v>
      </c>
      <c r="D37023" s="5" t="s">
        <v>57970</v>
      </c>
      <c r="E37023" s="5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5" t="s">
        <v>57970</v>
      </c>
      <c r="D37024" s="5" t="s">
        <v>57970</v>
      </c>
      <c r="E37024" s="5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5" t="s">
        <v>57970</v>
      </c>
      <c r="D37025" s="5" t="s">
        <v>57970</v>
      </c>
      <c r="E37025" s="5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5" t="s">
        <v>57970</v>
      </c>
      <c r="D37026" s="5" t="s">
        <v>57970</v>
      </c>
      <c r="E37026" s="5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5" t="s">
        <v>57970</v>
      </c>
      <c r="D37027" s="5" t="s">
        <v>57970</v>
      </c>
      <c r="E37027" s="5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5" t="s">
        <v>57970</v>
      </c>
      <c r="D37028" s="5" t="s">
        <v>57970</v>
      </c>
      <c r="E37028" s="5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5" t="s">
        <v>57970</v>
      </c>
      <c r="D37029" s="5" t="s">
        <v>57970</v>
      </c>
      <c r="E37029" s="5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5" t="s">
        <v>57970</v>
      </c>
      <c r="D37030" s="5" t="s">
        <v>57970</v>
      </c>
      <c r="E37030" s="5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5" t="s">
        <v>57970</v>
      </c>
      <c r="D37031" s="5" t="s">
        <v>57970</v>
      </c>
      <c r="E37031" s="5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5" t="s">
        <v>57970</v>
      </c>
      <c r="D37032" s="5" t="s">
        <v>57970</v>
      </c>
      <c r="E37032" s="5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5" t="s">
        <v>57970</v>
      </c>
      <c r="D37033" s="5" t="s">
        <v>57970</v>
      </c>
      <c r="E37033" s="5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5" t="s">
        <v>57970</v>
      </c>
      <c r="D37034" s="5" t="s">
        <v>57970</v>
      </c>
      <c r="E37034" s="5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5" t="s">
        <v>57970</v>
      </c>
      <c r="D37035" s="5" t="s">
        <v>57970</v>
      </c>
      <c r="E37035" s="5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5" t="s">
        <v>57970</v>
      </c>
      <c r="D37036" s="5" t="s">
        <v>57970</v>
      </c>
      <c r="E37036" s="5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5" t="s">
        <v>57970</v>
      </c>
      <c r="D37037" s="5" t="s">
        <v>57970</v>
      </c>
      <c r="E37037" s="5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5" t="s">
        <v>57970</v>
      </c>
      <c r="D37038" s="5" t="s">
        <v>57970</v>
      </c>
      <c r="E37038" s="5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5" t="s">
        <v>57970</v>
      </c>
      <c r="D37039" s="5" t="s">
        <v>57970</v>
      </c>
      <c r="E37039" s="5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5" t="s">
        <v>57970</v>
      </c>
      <c r="D37040" s="5" t="s">
        <v>57970</v>
      </c>
      <c r="E37040" s="5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5" t="s">
        <v>57970</v>
      </c>
      <c r="D37041" s="5" t="s">
        <v>57970</v>
      </c>
      <c r="E37041" s="5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5" t="s">
        <v>57970</v>
      </c>
      <c r="D37042" s="5" t="s">
        <v>57970</v>
      </c>
      <c r="E37042" s="5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5" t="s">
        <v>57970</v>
      </c>
      <c r="D37043" s="5" t="s">
        <v>57970</v>
      </c>
      <c r="E37043" s="5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5" t="s">
        <v>57970</v>
      </c>
      <c r="D37044" s="5" t="s">
        <v>57970</v>
      </c>
      <c r="E37044" s="5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5" t="s">
        <v>57970</v>
      </c>
      <c r="D37045" s="5" t="s">
        <v>57970</v>
      </c>
      <c r="E37045" s="5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5" t="s">
        <v>57970</v>
      </c>
      <c r="D37046" s="5" t="s">
        <v>57970</v>
      </c>
      <c r="E37046" s="5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5" t="s">
        <v>57970</v>
      </c>
      <c r="D37047" s="5" t="s">
        <v>57970</v>
      </c>
      <c r="E37047" s="5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5" t="s">
        <v>57970</v>
      </c>
      <c r="D37048" s="5" t="s">
        <v>57970</v>
      </c>
      <c r="E37048" s="5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5" t="s">
        <v>57970</v>
      </c>
      <c r="D37049" s="5" t="s">
        <v>57970</v>
      </c>
      <c r="E37049" s="5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5" t="s">
        <v>57970</v>
      </c>
      <c r="D37050" s="5" t="s">
        <v>57970</v>
      </c>
      <c r="E37050" s="5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5" t="s">
        <v>57970</v>
      </c>
      <c r="D37051" s="5" t="s">
        <v>57970</v>
      </c>
      <c r="E37051" s="5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5" t="s">
        <v>57970</v>
      </c>
      <c r="D37052" s="5" t="s">
        <v>57970</v>
      </c>
      <c r="E37052" s="5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5" t="s">
        <v>57970</v>
      </c>
      <c r="D37053" s="5" t="s">
        <v>57970</v>
      </c>
      <c r="E37053" s="5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5" t="s">
        <v>57970</v>
      </c>
      <c r="D37054" s="5" t="s">
        <v>57970</v>
      </c>
      <c r="E37054" s="5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5" t="s">
        <v>57970</v>
      </c>
      <c r="D37055" s="5" t="s">
        <v>57970</v>
      </c>
      <c r="E37055" s="5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5" t="s">
        <v>57970</v>
      </c>
      <c r="D37056" s="5" t="s">
        <v>57970</v>
      </c>
      <c r="E37056" s="5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5" t="s">
        <v>57970</v>
      </c>
      <c r="D37057" s="5" t="s">
        <v>57970</v>
      </c>
      <c r="E37057" s="5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5" t="s">
        <v>57970</v>
      </c>
      <c r="D37058" s="5" t="s">
        <v>57970</v>
      </c>
      <c r="E37058" s="5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5" t="s">
        <v>57970</v>
      </c>
      <c r="D37059" s="5" t="s">
        <v>57970</v>
      </c>
      <c r="E37059" s="5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5" t="s">
        <v>57970</v>
      </c>
      <c r="D37060" s="5" t="s">
        <v>57970</v>
      </c>
      <c r="E37060" s="5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5" t="s">
        <v>57970</v>
      </c>
      <c r="D37061" s="5" t="s">
        <v>57970</v>
      </c>
      <c r="E37061" s="5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5" t="s">
        <v>57970</v>
      </c>
      <c r="D37062" s="5" t="s">
        <v>57970</v>
      </c>
      <c r="E37062" s="5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5" t="s">
        <v>57970</v>
      </c>
      <c r="D37063" s="5" t="s">
        <v>57970</v>
      </c>
      <c r="E37063" s="5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5" t="s">
        <v>57970</v>
      </c>
      <c r="D37064" s="5" t="s">
        <v>57970</v>
      </c>
      <c r="E37064" s="5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5" t="s">
        <v>57970</v>
      </c>
      <c r="D37065" s="5" t="s">
        <v>57970</v>
      </c>
      <c r="E37065" s="5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5" t="s">
        <v>57970</v>
      </c>
      <c r="D37066" s="5" t="s">
        <v>57970</v>
      </c>
      <c r="E37066" s="5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5" t="s">
        <v>57970</v>
      </c>
      <c r="D37067" s="5" t="s">
        <v>57970</v>
      </c>
      <c r="E37067" s="5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5" t="s">
        <v>57970</v>
      </c>
      <c r="D37068" s="5" t="s">
        <v>57970</v>
      </c>
      <c r="E37068" s="5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5" t="s">
        <v>57970</v>
      </c>
      <c r="D37069" s="5" t="s">
        <v>57970</v>
      </c>
      <c r="E37069" s="5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5" t="s">
        <v>57970</v>
      </c>
      <c r="D37070" s="5" t="s">
        <v>57970</v>
      </c>
      <c r="E37070" s="5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5" t="s">
        <v>57970</v>
      </c>
      <c r="D37071" s="5" t="s">
        <v>57970</v>
      </c>
      <c r="E37071" s="5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5" t="s">
        <v>57970</v>
      </c>
      <c r="D37072" s="5" t="s">
        <v>57970</v>
      </c>
      <c r="E37072" s="5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5" t="s">
        <v>57970</v>
      </c>
      <c r="D37073" s="5" t="s">
        <v>57970</v>
      </c>
      <c r="E37073" s="5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5" t="s">
        <v>57970</v>
      </c>
      <c r="D37074" s="5" t="s">
        <v>57970</v>
      </c>
      <c r="E37074" s="5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5" t="s">
        <v>57970</v>
      </c>
      <c r="D37075" s="5" t="s">
        <v>57970</v>
      </c>
      <c r="E37075" s="5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5" t="s">
        <v>57970</v>
      </c>
      <c r="D37076" s="5" t="s">
        <v>57970</v>
      </c>
      <c r="E37076" s="5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5" t="s">
        <v>57970</v>
      </c>
      <c r="D37077" s="5" t="s">
        <v>57970</v>
      </c>
      <c r="E37077" s="5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5" t="s">
        <v>57970</v>
      </c>
      <c r="D37078" s="5" t="s">
        <v>57970</v>
      </c>
      <c r="E37078" s="5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5" t="s">
        <v>57970</v>
      </c>
      <c r="D37079" s="5" t="s">
        <v>57970</v>
      </c>
      <c r="E37079" s="5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5" t="s">
        <v>57970</v>
      </c>
      <c r="D37080" s="5" t="s">
        <v>57970</v>
      </c>
      <c r="E37080" s="5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5" t="s">
        <v>57970</v>
      </c>
      <c r="D37081" s="5" t="s">
        <v>57970</v>
      </c>
      <c r="E37081" s="5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5" t="s">
        <v>57970</v>
      </c>
      <c r="D37082" s="5" t="s">
        <v>57970</v>
      </c>
      <c r="E37082" s="5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5" t="s">
        <v>57970</v>
      </c>
      <c r="D37083" s="5" t="s">
        <v>57970</v>
      </c>
      <c r="E37083" s="5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5" t="s">
        <v>57970</v>
      </c>
      <c r="D37084" s="5" t="s">
        <v>57970</v>
      </c>
      <c r="E37084" s="5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5" t="s">
        <v>57970</v>
      </c>
      <c r="D37085" s="5" t="s">
        <v>57970</v>
      </c>
      <c r="E37085" s="5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5" t="s">
        <v>57970</v>
      </c>
      <c r="D37086" s="5" t="s">
        <v>57970</v>
      </c>
      <c r="E37086" s="5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5" t="s">
        <v>57970</v>
      </c>
      <c r="D37087" s="5" t="s">
        <v>57970</v>
      </c>
      <c r="E37087" s="5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5" t="s">
        <v>57970</v>
      </c>
      <c r="D37088" s="5" t="s">
        <v>57970</v>
      </c>
      <c r="E37088" s="5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5" t="s">
        <v>57970</v>
      </c>
      <c r="D37089" s="5" t="s">
        <v>57970</v>
      </c>
      <c r="E37089" s="5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5" t="s">
        <v>57970</v>
      </c>
      <c r="D37090" s="5" t="s">
        <v>57970</v>
      </c>
      <c r="E37090" s="5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5" t="s">
        <v>57970</v>
      </c>
      <c r="D37091" s="5" t="s">
        <v>57970</v>
      </c>
      <c r="E37091" s="5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5" t="s">
        <v>57970</v>
      </c>
      <c r="D37092" s="5" t="s">
        <v>57970</v>
      </c>
      <c r="E37092" s="5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5" t="s">
        <v>57970</v>
      </c>
      <c r="D37093" s="5" t="s">
        <v>57970</v>
      </c>
      <c r="E37093" s="5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5" t="s">
        <v>57970</v>
      </c>
      <c r="D37094" s="5" t="s">
        <v>57970</v>
      </c>
      <c r="E37094" s="5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5" t="s">
        <v>57970</v>
      </c>
      <c r="D37095" s="5" t="s">
        <v>57970</v>
      </c>
      <c r="E37095" s="5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5" t="s">
        <v>57970</v>
      </c>
      <c r="D37096" s="5" t="s">
        <v>57970</v>
      </c>
      <c r="E37096" s="5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5" t="s">
        <v>57970</v>
      </c>
      <c r="D37097" s="5" t="s">
        <v>57970</v>
      </c>
      <c r="E37097" s="5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5" t="s">
        <v>57970</v>
      </c>
      <c r="D37098" s="5" t="s">
        <v>57970</v>
      </c>
      <c r="E37098" s="5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5" t="s">
        <v>57970</v>
      </c>
      <c r="D37099" s="5" t="s">
        <v>57970</v>
      </c>
      <c r="E37099" s="5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5" t="s">
        <v>57970</v>
      </c>
      <c r="D37100" s="5" t="s">
        <v>57970</v>
      </c>
      <c r="E37100" s="5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5" t="s">
        <v>57970</v>
      </c>
      <c r="D37101" s="5" t="s">
        <v>57970</v>
      </c>
      <c r="E37101" s="5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5" t="s">
        <v>57970</v>
      </c>
      <c r="D37102" s="5" t="s">
        <v>57970</v>
      </c>
      <c r="E37102" s="5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5" t="s">
        <v>57970</v>
      </c>
      <c r="D37103" s="5" t="s">
        <v>57970</v>
      </c>
      <c r="E37103" s="5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5" t="s">
        <v>57970</v>
      </c>
      <c r="D37104" s="5" t="s">
        <v>57970</v>
      </c>
      <c r="E37104" s="5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5" t="s">
        <v>57970</v>
      </c>
      <c r="D37105" s="5" t="s">
        <v>57970</v>
      </c>
      <c r="E37105" s="5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5" t="s">
        <v>57970</v>
      </c>
      <c r="D37106" s="5" t="s">
        <v>57970</v>
      </c>
      <c r="E37106" s="5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5" t="s">
        <v>57970</v>
      </c>
      <c r="D37107" s="5" t="s">
        <v>57970</v>
      </c>
      <c r="E37107" s="5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5" t="s">
        <v>57970</v>
      </c>
      <c r="D37108" s="5" t="s">
        <v>57970</v>
      </c>
      <c r="E37108" s="5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5" t="s">
        <v>57970</v>
      </c>
      <c r="D37109" s="5" t="s">
        <v>57970</v>
      </c>
      <c r="E37109" s="5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5" t="s">
        <v>57970</v>
      </c>
      <c r="D37110" s="5" t="s">
        <v>57970</v>
      </c>
      <c r="E37110" s="5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5" t="s">
        <v>57970</v>
      </c>
      <c r="D37111" s="5" t="s">
        <v>57970</v>
      </c>
      <c r="E37111" s="5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5" t="s">
        <v>57970</v>
      </c>
      <c r="D37112" s="5" t="s">
        <v>57970</v>
      </c>
      <c r="E37112" s="5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5" t="s">
        <v>57970</v>
      </c>
      <c r="D37113" s="5" t="s">
        <v>57970</v>
      </c>
      <c r="E37113" s="5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5" t="s">
        <v>57970</v>
      </c>
      <c r="D37114" s="5" t="s">
        <v>57970</v>
      </c>
      <c r="E37114" s="5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5" t="s">
        <v>57970</v>
      </c>
      <c r="D37115" s="5" t="s">
        <v>57970</v>
      </c>
      <c r="E37115" s="5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5" t="s">
        <v>57970</v>
      </c>
      <c r="D37116" s="5" t="s">
        <v>57970</v>
      </c>
      <c r="E37116" s="5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5" t="s">
        <v>57970</v>
      </c>
      <c r="D37117" s="5" t="s">
        <v>57970</v>
      </c>
      <c r="E37117" s="5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5" t="s">
        <v>57970</v>
      </c>
      <c r="D37118" s="5" t="s">
        <v>57970</v>
      </c>
      <c r="E37118" s="5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5" t="s">
        <v>57970</v>
      </c>
      <c r="D37119" s="5" t="s">
        <v>57970</v>
      </c>
      <c r="E37119" s="5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5" t="s">
        <v>57970</v>
      </c>
      <c r="D37120" s="5" t="s">
        <v>57970</v>
      </c>
      <c r="E37120" s="5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5" t="s">
        <v>57970</v>
      </c>
      <c r="D37121" s="5" t="s">
        <v>57970</v>
      </c>
      <c r="E37121" s="5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5" t="s">
        <v>57970</v>
      </c>
      <c r="D37122" s="5" t="s">
        <v>57970</v>
      </c>
      <c r="E37122" s="5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5" t="s">
        <v>57970</v>
      </c>
      <c r="D37123" s="5" t="s">
        <v>57970</v>
      </c>
      <c r="E37123" s="5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5" t="s">
        <v>57970</v>
      </c>
      <c r="D37124" s="5" t="s">
        <v>57970</v>
      </c>
      <c r="E37124" s="5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5" t="s">
        <v>57970</v>
      </c>
      <c r="D37125" s="5" t="s">
        <v>57970</v>
      </c>
      <c r="E37125" s="5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5" t="s">
        <v>57970</v>
      </c>
      <c r="D37126" s="5" t="s">
        <v>57970</v>
      </c>
      <c r="E37126" s="5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5" t="s">
        <v>57970</v>
      </c>
      <c r="D37127" s="5" t="s">
        <v>57970</v>
      </c>
      <c r="E37127" s="5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5" t="s">
        <v>57970</v>
      </c>
      <c r="D37128" s="5" t="s">
        <v>57970</v>
      </c>
      <c r="E37128" s="5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5" t="s">
        <v>57970</v>
      </c>
      <c r="D37129" s="5" t="s">
        <v>57970</v>
      </c>
      <c r="E37129" s="5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5" t="s">
        <v>57970</v>
      </c>
      <c r="D37130" s="5" t="s">
        <v>57970</v>
      </c>
      <c r="E37130" s="5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5" t="s">
        <v>57970</v>
      </c>
      <c r="D37131" s="5" t="s">
        <v>57970</v>
      </c>
      <c r="E37131" s="5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5" t="s">
        <v>57970</v>
      </c>
      <c r="D37132" s="5" t="s">
        <v>57970</v>
      </c>
      <c r="E37132" s="5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5" t="s">
        <v>57970</v>
      </c>
      <c r="D37133" s="5" t="s">
        <v>57970</v>
      </c>
      <c r="E37133" s="5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5" t="s">
        <v>57970</v>
      </c>
      <c r="D37134" s="5" t="s">
        <v>57970</v>
      </c>
      <c r="E37134" s="5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5" t="s">
        <v>57970</v>
      </c>
      <c r="D37135" s="5" t="s">
        <v>57970</v>
      </c>
      <c r="E37135" s="5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5" t="s">
        <v>57970</v>
      </c>
      <c r="D37136" s="5" t="s">
        <v>57970</v>
      </c>
      <c r="E37136" s="5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5" t="s">
        <v>57970</v>
      </c>
      <c r="D37137" s="5" t="s">
        <v>57970</v>
      </c>
      <c r="E37137" s="5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5" t="s">
        <v>57970</v>
      </c>
      <c r="D37138" s="5" t="s">
        <v>57970</v>
      </c>
      <c r="E37138" s="5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5" t="s">
        <v>57970</v>
      </c>
      <c r="D37139" s="5" t="s">
        <v>57970</v>
      </c>
      <c r="E37139" s="5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5" t="s">
        <v>57970</v>
      </c>
      <c r="D37140" s="5" t="s">
        <v>57970</v>
      </c>
      <c r="E37140" s="5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5" t="s">
        <v>57970</v>
      </c>
      <c r="D37141" s="5" t="s">
        <v>57970</v>
      </c>
      <c r="E37141" s="5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5" t="s">
        <v>57970</v>
      </c>
      <c r="D37142" s="5" t="s">
        <v>57970</v>
      </c>
      <c r="E37142" s="5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5" t="s">
        <v>57970</v>
      </c>
      <c r="D37143" s="5" t="s">
        <v>57970</v>
      </c>
      <c r="E37143" s="5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5" t="s">
        <v>57970</v>
      </c>
      <c r="D37144" s="5" t="s">
        <v>57970</v>
      </c>
      <c r="E37144" s="5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5" t="s">
        <v>57970</v>
      </c>
      <c r="D37145" s="5" t="s">
        <v>57970</v>
      </c>
      <c r="E37145" s="5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5" t="s">
        <v>57970</v>
      </c>
      <c r="D37146" s="5" t="s">
        <v>57970</v>
      </c>
      <c r="E37146" s="5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5" t="s">
        <v>57970</v>
      </c>
      <c r="D37147" s="5" t="s">
        <v>57970</v>
      </c>
      <c r="E37147" s="5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5" t="s">
        <v>57970</v>
      </c>
      <c r="D37148" s="5" t="s">
        <v>57970</v>
      </c>
      <c r="E37148" s="5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5" t="s">
        <v>57970</v>
      </c>
      <c r="D37149" s="5" t="s">
        <v>57970</v>
      </c>
      <c r="E37149" s="5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5" t="s">
        <v>57970</v>
      </c>
      <c r="D37150" s="5" t="s">
        <v>57970</v>
      </c>
      <c r="E37150" s="5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5" t="s">
        <v>57970</v>
      </c>
      <c r="D37151" s="5" t="s">
        <v>57970</v>
      </c>
      <c r="E37151" s="5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5" t="s">
        <v>57970</v>
      </c>
      <c r="D37152" s="5" t="s">
        <v>57970</v>
      </c>
      <c r="E37152" s="5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5" t="s">
        <v>57970</v>
      </c>
      <c r="D37153" s="5" t="s">
        <v>57970</v>
      </c>
      <c r="E37153" s="5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5" t="s">
        <v>57970</v>
      </c>
      <c r="D37154" s="5" t="s">
        <v>57970</v>
      </c>
      <c r="E37154" s="5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5" t="s">
        <v>57970</v>
      </c>
      <c r="D37155" s="5" t="s">
        <v>57970</v>
      </c>
      <c r="E37155" s="5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5" t="s">
        <v>57970</v>
      </c>
      <c r="D37156" s="5" t="s">
        <v>57970</v>
      </c>
      <c r="E37156" s="5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5" t="s">
        <v>57970</v>
      </c>
      <c r="D37157" s="5" t="s">
        <v>57970</v>
      </c>
      <c r="E37157" s="5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5" t="s">
        <v>57970</v>
      </c>
      <c r="D37158" s="5" t="s">
        <v>57970</v>
      </c>
      <c r="E37158" s="5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5" t="s">
        <v>57970</v>
      </c>
      <c r="D37159" s="5" t="s">
        <v>57970</v>
      </c>
      <c r="E37159" s="5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5" t="s">
        <v>57970</v>
      </c>
      <c r="D37160" s="5" t="s">
        <v>57970</v>
      </c>
      <c r="E37160" s="5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5" t="s">
        <v>57970</v>
      </c>
      <c r="D37161" s="5" t="s">
        <v>57970</v>
      </c>
      <c r="E37161" s="5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5" t="s">
        <v>57970</v>
      </c>
      <c r="D37162" s="5" t="s">
        <v>57970</v>
      </c>
      <c r="E37162" s="5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5" t="s">
        <v>57970</v>
      </c>
      <c r="D37163" s="5" t="s">
        <v>57970</v>
      </c>
      <c r="E37163" s="5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5" t="s">
        <v>57970</v>
      </c>
      <c r="D37164" s="5" t="s">
        <v>57970</v>
      </c>
      <c r="E37164" s="5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5" t="s">
        <v>57970</v>
      </c>
      <c r="D37165" s="5" t="s">
        <v>57970</v>
      </c>
      <c r="E37165" s="5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5" t="s">
        <v>57970</v>
      </c>
      <c r="D37166" s="5" t="s">
        <v>57970</v>
      </c>
      <c r="E37166" s="5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5" t="s">
        <v>57970</v>
      </c>
      <c r="D37167" s="5" t="s">
        <v>57970</v>
      </c>
      <c r="E37167" s="5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5" t="s">
        <v>57970</v>
      </c>
      <c r="D37168" s="5" t="s">
        <v>57970</v>
      </c>
      <c r="E37168" s="5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5" t="s">
        <v>57970</v>
      </c>
      <c r="D37169" s="5" t="s">
        <v>57970</v>
      </c>
      <c r="E37169" s="5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5" t="s">
        <v>57970</v>
      </c>
      <c r="D37170" s="5" t="s">
        <v>57970</v>
      </c>
      <c r="E37170" s="5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5" t="s">
        <v>57970</v>
      </c>
      <c r="D37171" s="5" t="s">
        <v>57970</v>
      </c>
      <c r="E37171" s="5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5" t="s">
        <v>57970</v>
      </c>
      <c r="D37172" s="5" t="s">
        <v>57970</v>
      </c>
      <c r="E37172" s="5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5" t="s">
        <v>57970</v>
      </c>
      <c r="D37173" s="5" t="s">
        <v>57970</v>
      </c>
      <c r="E37173" s="5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5" t="s">
        <v>57970</v>
      </c>
      <c r="D37174" s="5" t="s">
        <v>57970</v>
      </c>
      <c r="E37174" s="5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5" t="s">
        <v>57970</v>
      </c>
      <c r="D37175" s="5" t="s">
        <v>57970</v>
      </c>
      <c r="E37175" s="5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5" t="s">
        <v>57970</v>
      </c>
      <c r="D37176" s="5" t="s">
        <v>57970</v>
      </c>
      <c r="E37176" s="5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5" t="s">
        <v>57970</v>
      </c>
      <c r="D37177" s="5" t="s">
        <v>57970</v>
      </c>
      <c r="E37177" s="5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5" t="s">
        <v>57970</v>
      </c>
      <c r="D37178" s="5" t="s">
        <v>57970</v>
      </c>
      <c r="E37178" s="5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5" t="s">
        <v>57970</v>
      </c>
      <c r="D37179" s="5" t="s">
        <v>57970</v>
      </c>
      <c r="E37179" s="5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5" t="s">
        <v>57970</v>
      </c>
      <c r="D37180" s="5" t="s">
        <v>57970</v>
      </c>
      <c r="E37180" s="5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5" t="s">
        <v>57970</v>
      </c>
      <c r="D37181" s="5" t="s">
        <v>57970</v>
      </c>
      <c r="E37181" s="5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5" t="s">
        <v>57970</v>
      </c>
      <c r="D37182" s="5" t="s">
        <v>57970</v>
      </c>
      <c r="E37182" s="5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5" t="s">
        <v>57970</v>
      </c>
      <c r="D37183" s="5" t="s">
        <v>57970</v>
      </c>
      <c r="E37183" s="5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5" t="s">
        <v>57970</v>
      </c>
      <c r="D37184" s="5" t="s">
        <v>57970</v>
      </c>
      <c r="E37184" s="5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5" t="s">
        <v>57970</v>
      </c>
      <c r="D37185" s="5" t="s">
        <v>57970</v>
      </c>
      <c r="E37185" s="5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5" t="s">
        <v>57970</v>
      </c>
      <c r="D37186" s="5" t="s">
        <v>57970</v>
      </c>
      <c r="E37186" s="5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5" t="s">
        <v>57970</v>
      </c>
      <c r="D37187" s="5" t="s">
        <v>57970</v>
      </c>
      <c r="E37187" s="5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5" t="s">
        <v>57970</v>
      </c>
      <c r="D37188" s="5" t="s">
        <v>57970</v>
      </c>
      <c r="E37188" s="5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5" t="s">
        <v>57970</v>
      </c>
      <c r="D37189" s="5" t="s">
        <v>57970</v>
      </c>
      <c r="E37189" s="5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5" t="s">
        <v>57970</v>
      </c>
      <c r="D37190" s="5" t="s">
        <v>57970</v>
      </c>
      <c r="E37190" s="5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5" t="s">
        <v>57970</v>
      </c>
      <c r="D37191" s="5" t="s">
        <v>57970</v>
      </c>
      <c r="E37191" s="5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5" t="s">
        <v>57970</v>
      </c>
      <c r="D37192" s="5" t="s">
        <v>57970</v>
      </c>
      <c r="E37192" s="5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5" t="s">
        <v>57970</v>
      </c>
      <c r="D37193" s="5" t="s">
        <v>57970</v>
      </c>
      <c r="E37193" s="5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5" t="s">
        <v>57970</v>
      </c>
      <c r="D37194" s="5" t="s">
        <v>57970</v>
      </c>
      <c r="E37194" s="5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5" t="s">
        <v>57970</v>
      </c>
      <c r="D37195" s="5" t="s">
        <v>57970</v>
      </c>
      <c r="E37195" s="5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5" t="s">
        <v>57970</v>
      </c>
      <c r="D37196" s="5" t="s">
        <v>57970</v>
      </c>
      <c r="E37196" s="5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5" t="s">
        <v>57970</v>
      </c>
      <c r="D37197" s="5" t="s">
        <v>57970</v>
      </c>
      <c r="E37197" s="5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5" t="s">
        <v>57970</v>
      </c>
      <c r="D37198" s="5" t="s">
        <v>57970</v>
      </c>
      <c r="E37198" s="5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5" t="s">
        <v>57970</v>
      </c>
      <c r="D37199" s="5" t="s">
        <v>57970</v>
      </c>
      <c r="E37199" s="5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5" t="s">
        <v>57970</v>
      </c>
      <c r="D37200" s="5" t="s">
        <v>57970</v>
      </c>
      <c r="E37200" s="5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5" t="s">
        <v>57970</v>
      </c>
      <c r="D37201" s="5" t="s">
        <v>57970</v>
      </c>
      <c r="E37201" s="5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5" t="s">
        <v>57970</v>
      </c>
      <c r="D37202" s="5" t="s">
        <v>57970</v>
      </c>
      <c r="E37202" s="5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5" t="s">
        <v>57970</v>
      </c>
      <c r="D37203" s="5" t="s">
        <v>57970</v>
      </c>
      <c r="E37203" s="5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5" t="s">
        <v>57970</v>
      </c>
      <c r="D37204" s="5" t="s">
        <v>57970</v>
      </c>
      <c r="E37204" s="5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5" t="s">
        <v>57970</v>
      </c>
      <c r="D37205" s="5" t="s">
        <v>57970</v>
      </c>
      <c r="E37205" s="5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5" t="s">
        <v>57970</v>
      </c>
      <c r="D37206" s="5" t="s">
        <v>57970</v>
      </c>
      <c r="E37206" s="5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5" t="s">
        <v>57970</v>
      </c>
      <c r="D37207" s="5" t="s">
        <v>57970</v>
      </c>
      <c r="E37207" s="5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5" t="s">
        <v>57970</v>
      </c>
      <c r="D37208" s="5" t="s">
        <v>57970</v>
      </c>
      <c r="E37208" s="5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5" t="s">
        <v>57970</v>
      </c>
      <c r="D37209" s="5" t="s">
        <v>57970</v>
      </c>
      <c r="E37209" s="5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5" t="s">
        <v>57970</v>
      </c>
      <c r="D37210" s="5" t="s">
        <v>57970</v>
      </c>
      <c r="E37210" s="5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5" t="s">
        <v>57970</v>
      </c>
      <c r="D37211" s="5" t="s">
        <v>57970</v>
      </c>
      <c r="E37211" s="5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5" t="s">
        <v>57970</v>
      </c>
      <c r="D37212" s="5" t="s">
        <v>57970</v>
      </c>
      <c r="E37212" s="5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5" t="s">
        <v>57970</v>
      </c>
      <c r="D37213" s="5" t="s">
        <v>57970</v>
      </c>
      <c r="E37213" s="5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5" t="s">
        <v>57970</v>
      </c>
      <c r="D37214" s="5" t="s">
        <v>57970</v>
      </c>
      <c r="E37214" s="5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5" t="s">
        <v>57970</v>
      </c>
      <c r="D37215" s="5" t="s">
        <v>57970</v>
      </c>
      <c r="E37215" s="5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5" t="s">
        <v>57970</v>
      </c>
      <c r="D37216" s="5" t="s">
        <v>57970</v>
      </c>
      <c r="E37216" s="5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5" t="s">
        <v>57970</v>
      </c>
      <c r="D37217" s="5" t="s">
        <v>57970</v>
      </c>
      <c r="E37217" s="5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5" t="s">
        <v>57970</v>
      </c>
      <c r="D37218" s="5" t="s">
        <v>57970</v>
      </c>
      <c r="E37218" s="5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5" t="s">
        <v>57970</v>
      </c>
      <c r="D37219" s="5" t="s">
        <v>57970</v>
      </c>
      <c r="E37219" s="5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5" t="s">
        <v>57970</v>
      </c>
      <c r="D37220" s="5" t="s">
        <v>57970</v>
      </c>
      <c r="E37220" s="5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5" t="s">
        <v>57970</v>
      </c>
      <c r="D37221" s="5" t="s">
        <v>57970</v>
      </c>
      <c r="E37221" s="5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5" t="s">
        <v>57970</v>
      </c>
      <c r="D37222" s="5" t="s">
        <v>57970</v>
      </c>
      <c r="E37222" s="5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5" t="s">
        <v>57970</v>
      </c>
      <c r="D37223" s="5" t="s">
        <v>57970</v>
      </c>
      <c r="E37223" s="5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5" t="s">
        <v>57970</v>
      </c>
      <c r="D37224" s="5" t="s">
        <v>57970</v>
      </c>
      <c r="E37224" s="5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5" t="s">
        <v>57970</v>
      </c>
      <c r="D37225" s="5" t="s">
        <v>57970</v>
      </c>
      <c r="E37225" s="5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5" t="s">
        <v>57970</v>
      </c>
      <c r="D37226" s="5" t="s">
        <v>57970</v>
      </c>
      <c r="E37226" s="5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5" t="s">
        <v>57970</v>
      </c>
      <c r="D37227" s="5" t="s">
        <v>57970</v>
      </c>
      <c r="E37227" s="5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5" t="s">
        <v>57970</v>
      </c>
      <c r="D37228" s="5" t="s">
        <v>57970</v>
      </c>
      <c r="E37228" s="5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5" t="s">
        <v>57970</v>
      </c>
      <c r="D37229" s="5" t="s">
        <v>57970</v>
      </c>
      <c r="E37229" s="5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5" t="s">
        <v>57970</v>
      </c>
      <c r="D37230" s="5" t="s">
        <v>57970</v>
      </c>
      <c r="E37230" s="5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5" t="s">
        <v>57970</v>
      </c>
      <c r="D37231" s="5" t="s">
        <v>57970</v>
      </c>
      <c r="E37231" s="5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5" t="s">
        <v>57970</v>
      </c>
      <c r="D37232" s="5" t="s">
        <v>57970</v>
      </c>
      <c r="E37232" s="5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5" t="s">
        <v>57970</v>
      </c>
      <c r="D37233" s="5" t="s">
        <v>57970</v>
      </c>
      <c r="E37233" s="5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5" t="s">
        <v>57970</v>
      </c>
      <c r="D37234" s="5" t="s">
        <v>57970</v>
      </c>
      <c r="E37234" s="5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5" t="s">
        <v>57970</v>
      </c>
      <c r="D37235" s="5" t="s">
        <v>57970</v>
      </c>
      <c r="E37235" s="5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5" t="s">
        <v>57970</v>
      </c>
      <c r="D37236" s="5" t="s">
        <v>57970</v>
      </c>
      <c r="E37236" s="5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5" t="s">
        <v>57970</v>
      </c>
      <c r="D37237" s="5" t="s">
        <v>57970</v>
      </c>
      <c r="E37237" s="5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5" t="s">
        <v>57970</v>
      </c>
      <c r="D37238" s="5" t="s">
        <v>57970</v>
      </c>
      <c r="E37238" s="5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5" t="s">
        <v>57970</v>
      </c>
      <c r="D37239" s="5" t="s">
        <v>57970</v>
      </c>
      <c r="E37239" s="5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5" t="s">
        <v>57970</v>
      </c>
      <c r="D37240" s="5" t="s">
        <v>57970</v>
      </c>
      <c r="E37240" s="5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5" t="s">
        <v>57970</v>
      </c>
      <c r="D37241" s="5" t="s">
        <v>57970</v>
      </c>
      <c r="E37241" s="5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5" t="s">
        <v>57970</v>
      </c>
      <c r="D37242" s="5" t="s">
        <v>57970</v>
      </c>
      <c r="E37242" s="5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5" t="s">
        <v>57970</v>
      </c>
      <c r="D37243" s="5" t="s">
        <v>57970</v>
      </c>
      <c r="E37243" s="5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5" t="s">
        <v>57970</v>
      </c>
      <c r="D37244" s="5" t="s">
        <v>57970</v>
      </c>
      <c r="E37244" s="5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5" t="s">
        <v>57970</v>
      </c>
      <c r="D37245" s="5" t="s">
        <v>57970</v>
      </c>
      <c r="E37245" s="5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5" t="s">
        <v>57970</v>
      </c>
      <c r="D37246" s="5" t="s">
        <v>57970</v>
      </c>
      <c r="E37246" s="5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5" t="s">
        <v>57970</v>
      </c>
      <c r="D37247" s="5" t="s">
        <v>57970</v>
      </c>
      <c r="E37247" s="5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5" t="s">
        <v>57970</v>
      </c>
      <c r="D37248" s="5" t="s">
        <v>57970</v>
      </c>
      <c r="E37248" s="5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5" t="s">
        <v>57970</v>
      </c>
      <c r="D37249" s="5" t="s">
        <v>57970</v>
      </c>
      <c r="E37249" s="5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5" t="s">
        <v>57970</v>
      </c>
      <c r="D37250" s="5" t="s">
        <v>57970</v>
      </c>
      <c r="E37250" s="5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5" t="s">
        <v>57970</v>
      </c>
      <c r="D37251" s="5" t="s">
        <v>57970</v>
      </c>
      <c r="E37251" s="5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5" t="s">
        <v>57970</v>
      </c>
      <c r="D37252" s="5" t="s">
        <v>57970</v>
      </c>
      <c r="E37252" s="5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5" t="s">
        <v>57970</v>
      </c>
      <c r="D37253" s="5" t="s">
        <v>57970</v>
      </c>
      <c r="E37253" s="5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5" t="s">
        <v>57970</v>
      </c>
      <c r="D37254" s="5" t="s">
        <v>57970</v>
      </c>
      <c r="E37254" s="5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5" t="s">
        <v>57970</v>
      </c>
      <c r="D37255" s="5" t="s">
        <v>57970</v>
      </c>
      <c r="E37255" s="5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5" t="s">
        <v>57970</v>
      </c>
      <c r="D37256" s="5" t="s">
        <v>57970</v>
      </c>
      <c r="E37256" s="5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5" t="s">
        <v>57970</v>
      </c>
      <c r="D37257" s="5" t="s">
        <v>57970</v>
      </c>
      <c r="E37257" s="5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5" t="s">
        <v>57970</v>
      </c>
      <c r="D37258" s="5" t="s">
        <v>57970</v>
      </c>
      <c r="E37258" s="5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5" t="s">
        <v>57970</v>
      </c>
      <c r="D37259" s="5" t="s">
        <v>57970</v>
      </c>
      <c r="E37259" s="5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5" t="s">
        <v>57970</v>
      </c>
      <c r="D37260" s="5" t="s">
        <v>57970</v>
      </c>
      <c r="E37260" s="5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5" t="s">
        <v>57970</v>
      </c>
      <c r="D37261" s="5" t="s">
        <v>57970</v>
      </c>
      <c r="E37261" s="5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5" t="s">
        <v>57970</v>
      </c>
      <c r="D37262" s="5" t="s">
        <v>57970</v>
      </c>
      <c r="E37262" s="5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5" t="s">
        <v>57970</v>
      </c>
      <c r="D37263" s="5" t="s">
        <v>57970</v>
      </c>
      <c r="E37263" s="5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5" t="s">
        <v>57970</v>
      </c>
      <c r="D37264" s="5" t="s">
        <v>57970</v>
      </c>
      <c r="E37264" s="5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5" t="s">
        <v>57970</v>
      </c>
      <c r="D37265" s="5" t="s">
        <v>57970</v>
      </c>
      <c r="E37265" s="5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5" t="s">
        <v>57970</v>
      </c>
      <c r="D37266" s="5" t="s">
        <v>57970</v>
      </c>
      <c r="E37266" s="5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5" t="s">
        <v>57970</v>
      </c>
      <c r="D37267" s="5" t="s">
        <v>57970</v>
      </c>
      <c r="E37267" s="5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5" t="s">
        <v>57970</v>
      </c>
      <c r="D37268" s="5" t="s">
        <v>57970</v>
      </c>
      <c r="E37268" s="5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5" t="s">
        <v>57970</v>
      </c>
      <c r="D37269" s="5" t="s">
        <v>57970</v>
      </c>
      <c r="E37269" s="5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5" t="s">
        <v>57970</v>
      </c>
      <c r="D37270" s="5" t="s">
        <v>57970</v>
      </c>
      <c r="E37270" s="5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5" t="s">
        <v>57970</v>
      </c>
      <c r="D37271" s="5" t="s">
        <v>57970</v>
      </c>
      <c r="E37271" s="5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5" t="s">
        <v>57970</v>
      </c>
      <c r="D37272" s="5" t="s">
        <v>57970</v>
      </c>
      <c r="E37272" s="5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5" t="s">
        <v>57970</v>
      </c>
      <c r="D37273" s="5" t="s">
        <v>57970</v>
      </c>
      <c r="E37273" s="5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5" t="s">
        <v>57970</v>
      </c>
      <c r="D37274" s="5" t="s">
        <v>57970</v>
      </c>
      <c r="E37274" s="5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5" t="s">
        <v>57970</v>
      </c>
      <c r="D37275" s="5" t="s">
        <v>57970</v>
      </c>
      <c r="E37275" s="5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5" t="s">
        <v>57970</v>
      </c>
      <c r="D37276" s="5" t="s">
        <v>57970</v>
      </c>
      <c r="E37276" s="5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5" t="s">
        <v>57970</v>
      </c>
      <c r="D37277" s="5" t="s">
        <v>57970</v>
      </c>
      <c r="E37277" s="5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5" t="s">
        <v>57970</v>
      </c>
      <c r="D37278" s="5" t="s">
        <v>57970</v>
      </c>
      <c r="E37278" s="5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5" t="s">
        <v>57970</v>
      </c>
      <c r="D37279" s="5" t="s">
        <v>57970</v>
      </c>
      <c r="E37279" s="5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5" t="s">
        <v>57970</v>
      </c>
      <c r="D37280" s="5" t="s">
        <v>57970</v>
      </c>
      <c r="E37280" s="5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5" t="s">
        <v>57970</v>
      </c>
      <c r="D37281" s="5" t="s">
        <v>57970</v>
      </c>
      <c r="E37281" s="5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5" t="s">
        <v>57970</v>
      </c>
      <c r="D37282" s="5" t="s">
        <v>57970</v>
      </c>
      <c r="E37282" s="5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5" t="s">
        <v>57970</v>
      </c>
      <c r="D37283" s="5" t="s">
        <v>57970</v>
      </c>
      <c r="E37283" s="5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5" t="s">
        <v>57970</v>
      </c>
      <c r="D37284" s="5" t="s">
        <v>57970</v>
      </c>
      <c r="E37284" s="5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5" t="s">
        <v>57970</v>
      </c>
      <c r="D37285" s="5" t="s">
        <v>57970</v>
      </c>
      <c r="E37285" s="5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5" t="s">
        <v>57970</v>
      </c>
      <c r="D37286" s="5" t="s">
        <v>57970</v>
      </c>
      <c r="E37286" s="5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5" t="s">
        <v>57970</v>
      </c>
      <c r="D37287" s="5" t="s">
        <v>57970</v>
      </c>
      <c r="E37287" s="5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5" t="s">
        <v>57970</v>
      </c>
      <c r="D37288" s="5" t="s">
        <v>57970</v>
      </c>
      <c r="E37288" s="5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5" t="s">
        <v>57970</v>
      </c>
      <c r="D37289" s="5" t="s">
        <v>57970</v>
      </c>
      <c r="E37289" s="5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5" t="s">
        <v>57970</v>
      </c>
      <c r="D37290" s="5" t="s">
        <v>57970</v>
      </c>
      <c r="E37290" s="5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5" t="s">
        <v>57970</v>
      </c>
      <c r="D37291" s="5" t="s">
        <v>57970</v>
      </c>
      <c r="E37291" s="5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5" t="s">
        <v>57970</v>
      </c>
      <c r="D37292" s="5" t="s">
        <v>57970</v>
      </c>
      <c r="E37292" s="5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5" t="s">
        <v>57970</v>
      </c>
      <c r="D37293" s="5" t="s">
        <v>57970</v>
      </c>
      <c r="E37293" s="5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5" t="s">
        <v>57970</v>
      </c>
      <c r="D37294" s="5" t="s">
        <v>57970</v>
      </c>
      <c r="E37294" s="5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5" t="s">
        <v>57970</v>
      </c>
      <c r="D37295" s="5" t="s">
        <v>57970</v>
      </c>
      <c r="E37295" s="5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5" t="s">
        <v>57970</v>
      </c>
      <c r="D37296" s="5" t="s">
        <v>57970</v>
      </c>
      <c r="E37296" s="5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5" t="s">
        <v>57970</v>
      </c>
      <c r="D37297" s="5" t="s">
        <v>57970</v>
      </c>
      <c r="E37297" s="5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5" t="s">
        <v>57970</v>
      </c>
      <c r="D37298" s="5" t="s">
        <v>57970</v>
      </c>
      <c r="E37298" s="5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5" t="s">
        <v>57970</v>
      </c>
      <c r="D37299" s="5" t="s">
        <v>57970</v>
      </c>
      <c r="E37299" s="5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5" t="s">
        <v>57970</v>
      </c>
      <c r="D37300" s="5" t="s">
        <v>57970</v>
      </c>
      <c r="E37300" s="5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5" t="s">
        <v>57970</v>
      </c>
      <c r="D37301" s="5" t="s">
        <v>57970</v>
      </c>
      <c r="E37301" s="5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5" t="s">
        <v>57970</v>
      </c>
      <c r="D37302" s="5" t="s">
        <v>57970</v>
      </c>
      <c r="E37302" s="5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5" t="s">
        <v>57970</v>
      </c>
      <c r="D37303" s="5" t="s">
        <v>57970</v>
      </c>
      <c r="E37303" s="5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5" t="s">
        <v>57970</v>
      </c>
      <c r="D37304" s="5" t="s">
        <v>57970</v>
      </c>
      <c r="E37304" s="5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5" t="s">
        <v>57970</v>
      </c>
      <c r="D37305" s="5" t="s">
        <v>57970</v>
      </c>
      <c r="E37305" s="5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5" t="s">
        <v>57970</v>
      </c>
      <c r="D37306" s="5" t="s">
        <v>57970</v>
      </c>
      <c r="E37306" s="5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5" t="s">
        <v>57970</v>
      </c>
      <c r="D37307" s="5" t="s">
        <v>57970</v>
      </c>
      <c r="E37307" s="5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5" t="s">
        <v>57970</v>
      </c>
      <c r="D37308" s="5" t="s">
        <v>57970</v>
      </c>
      <c r="E37308" s="5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5" t="s">
        <v>57970</v>
      </c>
      <c r="D37309" s="5" t="s">
        <v>57970</v>
      </c>
      <c r="E37309" s="5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5" t="s">
        <v>57970</v>
      </c>
      <c r="D37310" s="5" t="s">
        <v>57970</v>
      </c>
      <c r="E37310" s="5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5" t="s">
        <v>57970</v>
      </c>
      <c r="D37311" s="5" t="s">
        <v>57970</v>
      </c>
      <c r="E37311" s="5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5" t="s">
        <v>57970</v>
      </c>
      <c r="D37312" s="5" t="s">
        <v>57970</v>
      </c>
      <c r="E37312" s="5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5" t="s">
        <v>57970</v>
      </c>
      <c r="D37313" s="5" t="s">
        <v>57970</v>
      </c>
      <c r="E37313" s="5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5" t="s">
        <v>57970</v>
      </c>
      <c r="D37314" s="5" t="s">
        <v>57970</v>
      </c>
      <c r="E37314" s="5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5" t="s">
        <v>57970</v>
      </c>
      <c r="D37315" s="5" t="s">
        <v>57970</v>
      </c>
      <c r="E37315" s="5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5" t="s">
        <v>57970</v>
      </c>
      <c r="D37316" s="5" t="s">
        <v>57970</v>
      </c>
      <c r="E37316" s="5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5" t="s">
        <v>57970</v>
      </c>
      <c r="D37317" s="5" t="s">
        <v>57970</v>
      </c>
      <c r="E37317" s="5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5" t="s">
        <v>57970</v>
      </c>
      <c r="D37318" s="5" t="s">
        <v>57970</v>
      </c>
      <c r="E37318" s="5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5" t="s">
        <v>57970</v>
      </c>
      <c r="D37319" s="5" t="s">
        <v>57970</v>
      </c>
      <c r="E37319" s="5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5" t="s">
        <v>57970</v>
      </c>
      <c r="D37320" s="5" t="s">
        <v>57970</v>
      </c>
      <c r="E37320" s="5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5" t="s">
        <v>57970</v>
      </c>
      <c r="D37321" s="5" t="s">
        <v>57970</v>
      </c>
      <c r="E37321" s="5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5" t="s">
        <v>57970</v>
      </c>
      <c r="D37322" s="5" t="s">
        <v>57970</v>
      </c>
      <c r="E37322" s="5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5" t="s">
        <v>57970</v>
      </c>
      <c r="D37323" s="5" t="s">
        <v>57970</v>
      </c>
      <c r="E37323" s="5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5" t="s">
        <v>57970</v>
      </c>
      <c r="D37324" s="5" t="s">
        <v>57970</v>
      </c>
      <c r="E37324" s="5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5" t="s">
        <v>57970</v>
      </c>
      <c r="D37325" s="5" t="s">
        <v>57970</v>
      </c>
      <c r="E37325" s="5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5" t="s">
        <v>57970</v>
      </c>
      <c r="D37326" s="5" t="s">
        <v>57970</v>
      </c>
      <c r="E37326" s="5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5" t="s">
        <v>57970</v>
      </c>
      <c r="D37327" s="5" t="s">
        <v>57970</v>
      </c>
      <c r="E37327" s="5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5" t="s">
        <v>57970</v>
      </c>
      <c r="D37328" s="5" t="s">
        <v>57970</v>
      </c>
      <c r="E37328" s="5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5" t="s">
        <v>57970</v>
      </c>
      <c r="D37329" s="5" t="s">
        <v>57970</v>
      </c>
      <c r="E37329" s="5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5" t="s">
        <v>57970</v>
      </c>
      <c r="D37330" s="5" t="s">
        <v>57970</v>
      </c>
      <c r="E37330" s="5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5" t="s">
        <v>57970</v>
      </c>
      <c r="D37331" s="5" t="s">
        <v>57970</v>
      </c>
      <c r="E37331" s="5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5" t="s">
        <v>57970</v>
      </c>
      <c r="D37332" s="5" t="s">
        <v>57970</v>
      </c>
      <c r="E37332" s="5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5" t="s">
        <v>57970</v>
      </c>
      <c r="D37333" s="5" t="s">
        <v>57970</v>
      </c>
      <c r="E37333" s="5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5" t="s">
        <v>57970</v>
      </c>
      <c r="D37334" s="5" t="s">
        <v>57970</v>
      </c>
      <c r="E37334" s="5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5" t="s">
        <v>57970</v>
      </c>
      <c r="D37335" s="5" t="s">
        <v>57970</v>
      </c>
      <c r="E37335" s="5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5" t="s">
        <v>57970</v>
      </c>
      <c r="D37336" s="5" t="s">
        <v>57970</v>
      </c>
      <c r="E37336" s="5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5" t="s">
        <v>57970</v>
      </c>
      <c r="D37337" s="5" t="s">
        <v>57970</v>
      </c>
      <c r="E37337" s="5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5" t="s">
        <v>57970</v>
      </c>
      <c r="D37338" s="5" t="s">
        <v>57970</v>
      </c>
      <c r="E37338" s="5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5" t="s">
        <v>57970</v>
      </c>
      <c r="D37339" s="5" t="s">
        <v>57970</v>
      </c>
      <c r="E37339" s="5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5" t="s">
        <v>57970</v>
      </c>
      <c r="D37340" s="5" t="s">
        <v>57970</v>
      </c>
      <c r="E37340" s="5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5" t="s">
        <v>57970</v>
      </c>
      <c r="D37341" s="5" t="s">
        <v>57970</v>
      </c>
      <c r="E37341" s="5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5" t="s">
        <v>57970</v>
      </c>
      <c r="D37342" s="5" t="s">
        <v>57970</v>
      </c>
      <c r="E37342" s="5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5" t="s">
        <v>57970</v>
      </c>
      <c r="D37343" s="5" t="s">
        <v>57970</v>
      </c>
      <c r="E37343" s="5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5" t="s">
        <v>57970</v>
      </c>
      <c r="D37344" s="5" t="s">
        <v>57970</v>
      </c>
      <c r="E37344" s="5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5" t="s">
        <v>57970</v>
      </c>
      <c r="D37345" s="5" t="s">
        <v>57970</v>
      </c>
      <c r="E37345" s="5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5" t="s">
        <v>57970</v>
      </c>
      <c r="D37346" s="5" t="s">
        <v>57970</v>
      </c>
      <c r="E37346" s="5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5" t="s">
        <v>57970</v>
      </c>
      <c r="D37347" s="5" t="s">
        <v>57970</v>
      </c>
      <c r="E37347" s="5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5" t="s">
        <v>57970</v>
      </c>
      <c r="D37348" s="5" t="s">
        <v>57970</v>
      </c>
      <c r="E37348" s="5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5" t="s">
        <v>57970</v>
      </c>
      <c r="D37349" s="5" t="s">
        <v>57970</v>
      </c>
      <c r="E37349" s="5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5" t="s">
        <v>57970</v>
      </c>
      <c r="D37350" s="5" t="s">
        <v>57970</v>
      </c>
      <c r="E37350" s="5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5" t="s">
        <v>57970</v>
      </c>
      <c r="D37351" s="5" t="s">
        <v>57970</v>
      </c>
      <c r="E37351" s="5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5" t="s">
        <v>57970</v>
      </c>
      <c r="D37352" s="5" t="s">
        <v>57970</v>
      </c>
      <c r="E37352" s="5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5" t="s">
        <v>57970</v>
      </c>
      <c r="D37353" s="5" t="s">
        <v>57970</v>
      </c>
      <c r="E37353" s="5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5" t="s">
        <v>57970</v>
      </c>
      <c r="D37354" s="5" t="s">
        <v>57970</v>
      </c>
      <c r="E37354" s="5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5" t="s">
        <v>57970</v>
      </c>
      <c r="D37355" s="5" t="s">
        <v>57970</v>
      </c>
      <c r="E37355" s="5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5" t="s">
        <v>57970</v>
      </c>
      <c r="D37356" s="5" t="s">
        <v>57970</v>
      </c>
      <c r="E37356" s="5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5" t="s">
        <v>57970</v>
      </c>
      <c r="D37357" s="5" t="s">
        <v>57970</v>
      </c>
      <c r="E37357" s="5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5" t="s">
        <v>57970</v>
      </c>
      <c r="D37358" s="5" t="s">
        <v>57970</v>
      </c>
      <c r="E37358" s="5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5" t="s">
        <v>57970</v>
      </c>
      <c r="D37359" s="5" t="s">
        <v>57970</v>
      </c>
      <c r="E37359" s="5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5" t="s">
        <v>57970</v>
      </c>
      <c r="D37360" s="5" t="s">
        <v>57970</v>
      </c>
      <c r="E37360" s="5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5" t="s">
        <v>57970</v>
      </c>
      <c r="D37361" s="5" t="s">
        <v>57970</v>
      </c>
      <c r="E37361" s="5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5" t="s">
        <v>57970</v>
      </c>
      <c r="D37362" s="5" t="s">
        <v>57970</v>
      </c>
      <c r="E37362" s="5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5" t="s">
        <v>57970</v>
      </c>
      <c r="D37363" s="5" t="s">
        <v>57970</v>
      </c>
      <c r="E37363" s="5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5" t="s">
        <v>57970</v>
      </c>
      <c r="D37364" s="5" t="s">
        <v>57970</v>
      </c>
      <c r="E37364" s="5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5" t="s">
        <v>57970</v>
      </c>
      <c r="D37365" s="5" t="s">
        <v>57970</v>
      </c>
      <c r="E37365" s="5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5" t="s">
        <v>57970</v>
      </c>
      <c r="D37366" s="5" t="s">
        <v>57970</v>
      </c>
      <c r="E37366" s="5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5" t="s">
        <v>57970</v>
      </c>
      <c r="D37367" s="5" t="s">
        <v>57970</v>
      </c>
      <c r="E37367" s="5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5" t="s">
        <v>57970</v>
      </c>
      <c r="D37368" s="5" t="s">
        <v>57970</v>
      </c>
      <c r="E37368" s="5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5" t="s">
        <v>57970</v>
      </c>
      <c r="D37369" s="5" t="s">
        <v>57970</v>
      </c>
      <c r="E37369" s="5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5" t="s">
        <v>57970</v>
      </c>
      <c r="D37370" s="5" t="s">
        <v>57970</v>
      </c>
      <c r="E37370" s="5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5" t="s">
        <v>57970</v>
      </c>
      <c r="D37371" s="5" t="s">
        <v>57970</v>
      </c>
      <c r="E37371" s="5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5" t="s">
        <v>57970</v>
      </c>
      <c r="D37372" s="5" t="s">
        <v>57970</v>
      </c>
      <c r="E37372" s="5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5" t="s">
        <v>57970</v>
      </c>
      <c r="D37373" s="5" t="s">
        <v>57970</v>
      </c>
      <c r="E37373" s="5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5" t="s">
        <v>57970</v>
      </c>
      <c r="D37374" s="5" t="s">
        <v>57970</v>
      </c>
      <c r="E37374" s="5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5" t="s">
        <v>57970</v>
      </c>
      <c r="D37375" s="5" t="s">
        <v>57970</v>
      </c>
      <c r="E37375" s="5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5" t="s">
        <v>57970</v>
      </c>
      <c r="D37376" s="5" t="s">
        <v>57970</v>
      </c>
      <c r="E37376" s="5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5" t="s">
        <v>57970</v>
      </c>
      <c r="D37377" s="5" t="s">
        <v>57970</v>
      </c>
      <c r="E37377" s="5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5" t="s">
        <v>57970</v>
      </c>
      <c r="D37378" s="5" t="s">
        <v>57970</v>
      </c>
      <c r="E37378" s="5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5" t="s">
        <v>57970</v>
      </c>
      <c r="D37379" s="5" t="s">
        <v>57970</v>
      </c>
      <c r="E37379" s="5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5" t="s">
        <v>57970</v>
      </c>
      <c r="D37380" s="5" t="s">
        <v>57970</v>
      </c>
      <c r="E37380" s="5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5" t="s">
        <v>57970</v>
      </c>
      <c r="D37381" s="5" t="s">
        <v>57970</v>
      </c>
      <c r="E37381" s="5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5" t="s">
        <v>57970</v>
      </c>
      <c r="D37382" s="5" t="s">
        <v>57970</v>
      </c>
      <c r="E37382" s="5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5" t="s">
        <v>57970</v>
      </c>
      <c r="D37383" s="5" t="s">
        <v>57970</v>
      </c>
      <c r="E37383" s="5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5" t="s">
        <v>57970</v>
      </c>
      <c r="D37384" s="5" t="s">
        <v>57970</v>
      </c>
      <c r="E37384" s="5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5" t="s">
        <v>57970</v>
      </c>
      <c r="D37385" s="5" t="s">
        <v>57970</v>
      </c>
      <c r="E37385" s="5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5" t="s">
        <v>57970</v>
      </c>
      <c r="D37386" s="5" t="s">
        <v>57970</v>
      </c>
      <c r="E37386" s="5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5" t="s">
        <v>57970</v>
      </c>
      <c r="D37387" s="5" t="s">
        <v>57970</v>
      </c>
      <c r="E37387" s="5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5" t="s">
        <v>57970</v>
      </c>
      <c r="D37388" s="5" t="s">
        <v>57970</v>
      </c>
      <c r="E37388" s="5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5" t="s">
        <v>57970</v>
      </c>
      <c r="D37389" s="5" t="s">
        <v>57970</v>
      </c>
      <c r="E37389" s="5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5" t="s">
        <v>57970</v>
      </c>
      <c r="D37390" s="5" t="s">
        <v>57970</v>
      </c>
      <c r="E37390" s="5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5" t="s">
        <v>57970</v>
      </c>
      <c r="D37391" s="5" t="s">
        <v>57970</v>
      </c>
      <c r="E37391" s="5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5" t="s">
        <v>57970</v>
      </c>
      <c r="D37392" s="5" t="s">
        <v>57970</v>
      </c>
      <c r="E37392" s="5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5" t="s">
        <v>57970</v>
      </c>
      <c r="D37393" s="5" t="s">
        <v>57970</v>
      </c>
      <c r="E37393" s="5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5" t="s">
        <v>57970</v>
      </c>
      <c r="D37394" s="5" t="s">
        <v>57970</v>
      </c>
      <c r="E37394" s="5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5" t="s">
        <v>57970</v>
      </c>
      <c r="D37395" s="5" t="s">
        <v>57970</v>
      </c>
      <c r="E37395" s="5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5" t="s">
        <v>57970</v>
      </c>
      <c r="D37396" s="5" t="s">
        <v>57970</v>
      </c>
      <c r="E37396" s="5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5" t="s">
        <v>57970</v>
      </c>
      <c r="D37397" s="5" t="s">
        <v>57970</v>
      </c>
      <c r="E37397" s="5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5" t="s">
        <v>57970</v>
      </c>
      <c r="D37398" s="5" t="s">
        <v>57970</v>
      </c>
      <c r="E37398" s="5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5" t="s">
        <v>57970</v>
      </c>
      <c r="D37399" s="5" t="s">
        <v>57970</v>
      </c>
      <c r="E37399" s="5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5" t="s">
        <v>57970</v>
      </c>
      <c r="D37400" s="5" t="s">
        <v>57970</v>
      </c>
      <c r="E37400" s="5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5" t="s">
        <v>57970</v>
      </c>
      <c r="D37401" s="5" t="s">
        <v>57970</v>
      </c>
      <c r="E37401" s="5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5" t="s">
        <v>57970</v>
      </c>
      <c r="D37402" s="5" t="s">
        <v>57970</v>
      </c>
      <c r="E37402" s="5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5" t="s">
        <v>57970</v>
      </c>
      <c r="D37403" s="5" t="s">
        <v>57970</v>
      </c>
      <c r="E37403" s="5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5" t="s">
        <v>57970</v>
      </c>
      <c r="D37404" s="5" t="s">
        <v>57970</v>
      </c>
      <c r="E37404" s="5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5" t="s">
        <v>57970</v>
      </c>
      <c r="D37405" s="5" t="s">
        <v>57970</v>
      </c>
      <c r="E37405" s="5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5" t="s">
        <v>57970</v>
      </c>
      <c r="D37406" s="5" t="s">
        <v>57970</v>
      </c>
      <c r="E37406" s="5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5" t="s">
        <v>57970</v>
      </c>
      <c r="D37407" s="5" t="s">
        <v>57970</v>
      </c>
      <c r="E37407" s="5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5" t="s">
        <v>57970</v>
      </c>
      <c r="D37408" s="5" t="s">
        <v>57970</v>
      </c>
      <c r="E37408" s="5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5" t="s">
        <v>57970</v>
      </c>
      <c r="D37409" s="5" t="s">
        <v>57970</v>
      </c>
      <c r="E37409" s="5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5" t="s">
        <v>57970</v>
      </c>
      <c r="D37410" s="5" t="s">
        <v>57970</v>
      </c>
      <c r="E37410" s="5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5" t="s">
        <v>57970</v>
      </c>
      <c r="D37411" s="5" t="s">
        <v>57970</v>
      </c>
      <c r="E37411" s="5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5" t="s">
        <v>57970</v>
      </c>
      <c r="D37412" s="5" t="s">
        <v>57970</v>
      </c>
      <c r="E37412" s="5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5" t="s">
        <v>57970</v>
      </c>
      <c r="D37413" s="5" t="s">
        <v>57970</v>
      </c>
      <c r="E37413" s="5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5" t="s">
        <v>57970</v>
      </c>
      <c r="D37414" s="5" t="s">
        <v>57970</v>
      </c>
      <c r="E37414" s="5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5" t="s">
        <v>57970</v>
      </c>
      <c r="D37415" s="5" t="s">
        <v>57970</v>
      </c>
      <c r="E37415" s="5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5" t="s">
        <v>57970</v>
      </c>
      <c r="D37416" s="5" t="s">
        <v>57970</v>
      </c>
      <c r="E37416" s="5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5" t="s">
        <v>57970</v>
      </c>
      <c r="D37417" s="5" t="s">
        <v>57970</v>
      </c>
      <c r="E37417" s="5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5" t="s">
        <v>57970</v>
      </c>
      <c r="D37418" s="5" t="s">
        <v>57970</v>
      </c>
      <c r="E37418" s="5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5" t="s">
        <v>57970</v>
      </c>
      <c r="D37419" s="5" t="s">
        <v>57970</v>
      </c>
      <c r="E37419" s="5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5" t="s">
        <v>57970</v>
      </c>
      <c r="D37420" s="5" t="s">
        <v>57970</v>
      </c>
      <c r="E37420" s="5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5" t="s">
        <v>57970</v>
      </c>
      <c r="D37421" s="5" t="s">
        <v>57970</v>
      </c>
      <c r="E37421" s="5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5" t="s">
        <v>57970</v>
      </c>
      <c r="D37422" s="5" t="s">
        <v>57970</v>
      </c>
      <c r="E37422" s="5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5" t="s">
        <v>57970</v>
      </c>
      <c r="D37423" s="5" t="s">
        <v>57970</v>
      </c>
      <c r="E37423" s="5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5" t="s">
        <v>57970</v>
      </c>
      <c r="D37424" s="5" t="s">
        <v>57970</v>
      </c>
      <c r="E37424" s="5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5" t="s">
        <v>57970</v>
      </c>
      <c r="D37425" s="5" t="s">
        <v>57970</v>
      </c>
      <c r="E37425" s="5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5" t="s">
        <v>57970</v>
      </c>
      <c r="D37426" s="5" t="s">
        <v>57970</v>
      </c>
      <c r="E37426" s="5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5" t="s">
        <v>57970</v>
      </c>
      <c r="D37427" s="5" t="s">
        <v>57970</v>
      </c>
      <c r="E37427" s="5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5" t="s">
        <v>57970</v>
      </c>
      <c r="D37428" s="5" t="s">
        <v>57970</v>
      </c>
      <c r="E37428" s="5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5" t="s">
        <v>57970</v>
      </c>
      <c r="D37429" s="5" t="s">
        <v>57970</v>
      </c>
      <c r="E37429" s="5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5" t="s">
        <v>57970</v>
      </c>
      <c r="D37430" s="5" t="s">
        <v>57970</v>
      </c>
      <c r="E37430" s="5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5" t="s">
        <v>57970</v>
      </c>
      <c r="D37431" s="5" t="s">
        <v>57970</v>
      </c>
      <c r="E37431" s="5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5" t="s">
        <v>57970</v>
      </c>
      <c r="D37432" s="5" t="s">
        <v>57970</v>
      </c>
      <c r="E37432" s="5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5" t="s">
        <v>57970</v>
      </c>
      <c r="D37433" s="5" t="s">
        <v>57970</v>
      </c>
      <c r="E37433" s="5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5" t="s">
        <v>57970</v>
      </c>
      <c r="D37434" s="5" t="s">
        <v>57970</v>
      </c>
      <c r="E37434" s="5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5" t="s">
        <v>57970</v>
      </c>
      <c r="D37435" s="5" t="s">
        <v>57970</v>
      </c>
      <c r="E37435" s="5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5" t="s">
        <v>57970</v>
      </c>
      <c r="D37436" s="5" t="s">
        <v>57970</v>
      </c>
      <c r="E37436" s="5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5" t="s">
        <v>57970</v>
      </c>
      <c r="D37437" s="5" t="s">
        <v>57970</v>
      </c>
      <c r="E37437" s="5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5" t="s">
        <v>57970</v>
      </c>
      <c r="D37438" s="5" t="s">
        <v>57970</v>
      </c>
      <c r="E37438" s="5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5" t="s">
        <v>57970</v>
      </c>
      <c r="D37439" s="5" t="s">
        <v>57970</v>
      </c>
      <c r="E37439" s="5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5" t="s">
        <v>57970</v>
      </c>
      <c r="D37440" s="5" t="s">
        <v>57970</v>
      </c>
      <c r="E37440" s="5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5" t="s">
        <v>57970</v>
      </c>
      <c r="D37441" s="5" t="s">
        <v>57970</v>
      </c>
      <c r="E37441" s="5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5" t="s">
        <v>57970</v>
      </c>
      <c r="D37442" s="5" t="s">
        <v>57970</v>
      </c>
      <c r="E37442" s="5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5" t="s">
        <v>57970</v>
      </c>
      <c r="D37443" s="5" t="s">
        <v>57970</v>
      </c>
      <c r="E37443" s="5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5" t="s">
        <v>57970</v>
      </c>
      <c r="D37444" s="5" t="s">
        <v>57970</v>
      </c>
      <c r="E37444" s="5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5" t="s">
        <v>57970</v>
      </c>
      <c r="D37445" s="5" t="s">
        <v>57970</v>
      </c>
      <c r="E37445" s="5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5" t="s">
        <v>57970</v>
      </c>
      <c r="D37446" s="5" t="s">
        <v>57970</v>
      </c>
      <c r="E37446" s="5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5" t="s">
        <v>57970</v>
      </c>
      <c r="D37447" s="5" t="s">
        <v>57970</v>
      </c>
      <c r="E37447" s="5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5" t="s">
        <v>57970</v>
      </c>
      <c r="D37448" s="5" t="s">
        <v>57970</v>
      </c>
      <c r="E37448" s="5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5" t="s">
        <v>57970</v>
      </c>
      <c r="D37449" s="5" t="s">
        <v>57970</v>
      </c>
      <c r="E37449" s="5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5" t="s">
        <v>57970</v>
      </c>
      <c r="D37450" s="5" t="s">
        <v>57970</v>
      </c>
      <c r="E37450" s="5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5" t="s">
        <v>57970</v>
      </c>
      <c r="D37451" s="5" t="s">
        <v>57970</v>
      </c>
      <c r="E37451" s="5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5" t="s">
        <v>57970</v>
      </c>
      <c r="D37452" s="5" t="s">
        <v>57970</v>
      </c>
      <c r="E37452" s="5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5" t="s">
        <v>57970</v>
      </c>
      <c r="D37453" s="5" t="s">
        <v>57970</v>
      </c>
      <c r="E37453" s="5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5" t="s">
        <v>57970</v>
      </c>
      <c r="D37454" s="5" t="s">
        <v>57970</v>
      </c>
      <c r="E37454" s="5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5" t="s">
        <v>57970</v>
      </c>
      <c r="D37455" s="5" t="s">
        <v>57970</v>
      </c>
      <c r="E37455" s="5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5" t="s">
        <v>57970</v>
      </c>
      <c r="D37456" s="5" t="s">
        <v>57970</v>
      </c>
      <c r="E37456" s="5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5" t="s">
        <v>57970</v>
      </c>
      <c r="D37457" s="5" t="s">
        <v>57970</v>
      </c>
      <c r="E37457" s="5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5" t="s">
        <v>57970</v>
      </c>
      <c r="D37458" s="5" t="s">
        <v>57970</v>
      </c>
      <c r="E37458" s="5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5" t="s">
        <v>57970</v>
      </c>
      <c r="D37459" s="5" t="s">
        <v>57970</v>
      </c>
      <c r="E37459" s="5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5" t="s">
        <v>57970</v>
      </c>
      <c r="D37460" s="5" t="s">
        <v>57970</v>
      </c>
      <c r="E37460" s="5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5" t="s">
        <v>57970</v>
      </c>
      <c r="D37461" s="5" t="s">
        <v>57970</v>
      </c>
      <c r="E37461" s="5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5" t="s">
        <v>57970</v>
      </c>
      <c r="D37462" s="5" t="s">
        <v>57970</v>
      </c>
      <c r="E37462" s="5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5" t="s">
        <v>57970</v>
      </c>
      <c r="D37463" s="5" t="s">
        <v>57970</v>
      </c>
      <c r="E37463" s="5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5" t="s">
        <v>57970</v>
      </c>
      <c r="D37464" s="5" t="s">
        <v>57970</v>
      </c>
      <c r="E37464" s="5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5" t="s">
        <v>57970</v>
      </c>
      <c r="D37465" s="5" t="s">
        <v>57970</v>
      </c>
      <c r="E37465" s="5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5" t="s">
        <v>57970</v>
      </c>
      <c r="D37466" s="5" t="s">
        <v>57970</v>
      </c>
      <c r="E37466" s="5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5" t="s">
        <v>57970</v>
      </c>
      <c r="D37467" s="5" t="s">
        <v>57970</v>
      </c>
      <c r="E37467" s="5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5" t="s">
        <v>57970</v>
      </c>
      <c r="D37468" s="5" t="s">
        <v>57970</v>
      </c>
      <c r="E37468" s="5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5" t="s">
        <v>57970</v>
      </c>
      <c r="D37469" s="5" t="s">
        <v>57970</v>
      </c>
      <c r="E37469" s="5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5" t="s">
        <v>57970</v>
      </c>
      <c r="D37470" s="5" t="s">
        <v>57970</v>
      </c>
      <c r="E37470" s="5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5" t="s">
        <v>57970</v>
      </c>
      <c r="D37471" s="5" t="s">
        <v>57970</v>
      </c>
      <c r="E37471" s="5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5" t="s">
        <v>57970</v>
      </c>
      <c r="D37472" s="5" t="s">
        <v>57970</v>
      </c>
      <c r="E37472" s="5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5" t="s">
        <v>57970</v>
      </c>
      <c r="D37473" s="5" t="s">
        <v>57970</v>
      </c>
      <c r="E37473" s="5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5" t="s">
        <v>57970</v>
      </c>
      <c r="D37474" s="5" t="s">
        <v>57970</v>
      </c>
      <c r="E37474" s="5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5" t="s">
        <v>57970</v>
      </c>
      <c r="D37475" s="5" t="s">
        <v>57970</v>
      </c>
      <c r="E37475" s="5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5" t="s">
        <v>57970</v>
      </c>
      <c r="D37476" s="5" t="s">
        <v>57970</v>
      </c>
      <c r="E37476" s="5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5" t="s">
        <v>57970</v>
      </c>
      <c r="D37477" s="5" t="s">
        <v>57970</v>
      </c>
      <c r="E37477" s="5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5" t="s">
        <v>57970</v>
      </c>
      <c r="D37478" s="5" t="s">
        <v>57970</v>
      </c>
      <c r="E37478" s="5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5" t="s">
        <v>57970</v>
      </c>
      <c r="D37479" s="5" t="s">
        <v>57970</v>
      </c>
      <c r="E37479" s="5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5" t="s">
        <v>57970</v>
      </c>
      <c r="D37480" s="5" t="s">
        <v>57970</v>
      </c>
      <c r="E37480" s="5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5" t="s">
        <v>57970</v>
      </c>
      <c r="D37481" s="5" t="s">
        <v>57970</v>
      </c>
      <c r="E37481" s="5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5" t="s">
        <v>57970</v>
      </c>
      <c r="D37482" s="5" t="s">
        <v>57970</v>
      </c>
      <c r="E37482" s="5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5" t="s">
        <v>57970</v>
      </c>
      <c r="D37483" s="5" t="s">
        <v>57970</v>
      </c>
      <c r="E37483" s="5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5" t="s">
        <v>57970</v>
      </c>
      <c r="D37484" s="5" t="s">
        <v>57970</v>
      </c>
      <c r="E37484" s="5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5" t="s">
        <v>57970</v>
      </c>
      <c r="D37485" s="5" t="s">
        <v>57970</v>
      </c>
      <c r="E37485" s="5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5" t="s">
        <v>57970</v>
      </c>
      <c r="D37486" s="5" t="s">
        <v>57970</v>
      </c>
      <c r="E37486" s="5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5" t="s">
        <v>57970</v>
      </c>
      <c r="D37487" s="5" t="s">
        <v>57970</v>
      </c>
      <c r="E37487" s="5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5" t="s">
        <v>57970</v>
      </c>
      <c r="D37488" s="5" t="s">
        <v>57970</v>
      </c>
      <c r="E37488" s="5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5" t="s">
        <v>57970</v>
      </c>
      <c r="D37489" s="5" t="s">
        <v>57970</v>
      </c>
      <c r="E37489" s="5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5" t="s">
        <v>57970</v>
      </c>
      <c r="D37490" s="5" t="s">
        <v>57970</v>
      </c>
      <c r="E37490" s="5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5" t="s">
        <v>57970</v>
      </c>
      <c r="D37491" s="5" t="s">
        <v>57970</v>
      </c>
      <c r="E37491" s="5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5" t="s">
        <v>57970</v>
      </c>
      <c r="D37492" s="5" t="s">
        <v>57970</v>
      </c>
      <c r="E37492" s="5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5" t="s">
        <v>57970</v>
      </c>
      <c r="D37493" s="5" t="s">
        <v>57970</v>
      </c>
      <c r="E37493" s="5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5" t="s">
        <v>57970</v>
      </c>
      <c r="D37494" s="5" t="s">
        <v>57970</v>
      </c>
      <c r="E37494" s="5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5" t="s">
        <v>57970</v>
      </c>
      <c r="D37495" s="5" t="s">
        <v>57970</v>
      </c>
      <c r="E37495" s="5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5" t="s">
        <v>57970</v>
      </c>
      <c r="D37496" s="5" t="s">
        <v>57970</v>
      </c>
      <c r="E37496" s="5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5" t="s">
        <v>57970</v>
      </c>
      <c r="D37497" s="5" t="s">
        <v>57970</v>
      </c>
      <c r="E37497" s="5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5" t="s">
        <v>57970</v>
      </c>
      <c r="D37498" s="5" t="s">
        <v>57970</v>
      </c>
      <c r="E37498" s="5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5" t="s">
        <v>57970</v>
      </c>
      <c r="D37499" s="5" t="s">
        <v>57970</v>
      </c>
      <c r="E37499" s="5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5" t="s">
        <v>57970</v>
      </c>
      <c r="D37500" s="5" t="s">
        <v>57970</v>
      </c>
      <c r="E37500" s="5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5" t="s">
        <v>57970</v>
      </c>
      <c r="D37501" s="5" t="s">
        <v>57970</v>
      </c>
      <c r="E37501" s="5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5" t="s">
        <v>57970</v>
      </c>
      <c r="D37502" s="5" t="s">
        <v>57970</v>
      </c>
      <c r="E37502" s="5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5" t="s">
        <v>57970</v>
      </c>
      <c r="D37503" s="5" t="s">
        <v>57970</v>
      </c>
      <c r="E37503" s="5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5" t="s">
        <v>57970</v>
      </c>
      <c r="D37504" s="5" t="s">
        <v>57970</v>
      </c>
      <c r="E37504" s="5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5" t="s">
        <v>57970</v>
      </c>
      <c r="D37505" s="5" t="s">
        <v>57970</v>
      </c>
      <c r="E37505" s="5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5" t="s">
        <v>57970</v>
      </c>
      <c r="D37506" s="5" t="s">
        <v>57970</v>
      </c>
      <c r="E37506" s="5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5" t="s">
        <v>57970</v>
      </c>
      <c r="D37507" s="5" t="s">
        <v>57970</v>
      </c>
      <c r="E37507" s="5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5" t="s">
        <v>57970</v>
      </c>
      <c r="D37508" s="5" t="s">
        <v>57970</v>
      </c>
      <c r="E37508" s="5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5" t="s">
        <v>57970</v>
      </c>
      <c r="D37509" s="5" t="s">
        <v>57970</v>
      </c>
      <c r="E37509" s="5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5" t="s">
        <v>57970</v>
      </c>
      <c r="D37510" s="5" t="s">
        <v>57970</v>
      </c>
      <c r="E37510" s="5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5" t="s">
        <v>57970</v>
      </c>
      <c r="D37511" s="5" t="s">
        <v>57970</v>
      </c>
      <c r="E37511" s="5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5" t="s">
        <v>57970</v>
      </c>
      <c r="D37512" s="5" t="s">
        <v>57970</v>
      </c>
      <c r="E37512" s="5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5" t="s">
        <v>57970</v>
      </c>
      <c r="D37513" s="5" t="s">
        <v>57970</v>
      </c>
      <c r="E37513" s="5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5" t="s">
        <v>57970</v>
      </c>
      <c r="D37514" s="5" t="s">
        <v>57970</v>
      </c>
      <c r="E37514" s="5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5" t="s">
        <v>57970</v>
      </c>
      <c r="D37515" s="5" t="s">
        <v>57970</v>
      </c>
      <c r="E37515" s="5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5" t="s">
        <v>57970</v>
      </c>
      <c r="D37516" s="5" t="s">
        <v>57970</v>
      </c>
      <c r="E37516" s="5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5" t="s">
        <v>57970</v>
      </c>
      <c r="D37517" s="5" t="s">
        <v>57970</v>
      </c>
      <c r="E37517" s="5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5" t="s">
        <v>57970</v>
      </c>
      <c r="D37518" s="5" t="s">
        <v>57970</v>
      </c>
      <c r="E37518" s="5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5" t="s">
        <v>57970</v>
      </c>
      <c r="D37519" s="5" t="s">
        <v>57970</v>
      </c>
      <c r="E37519" s="5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5" t="s">
        <v>57970</v>
      </c>
      <c r="D37520" s="5" t="s">
        <v>57970</v>
      </c>
      <c r="E37520" s="5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5" t="s">
        <v>57970</v>
      </c>
      <c r="D37521" s="5" t="s">
        <v>57970</v>
      </c>
      <c r="E37521" s="5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5" t="s">
        <v>57970</v>
      </c>
      <c r="D37522" s="5" t="s">
        <v>57970</v>
      </c>
      <c r="E37522" s="5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5" t="s">
        <v>57970</v>
      </c>
      <c r="D37523" s="5" t="s">
        <v>57970</v>
      </c>
      <c r="E37523" s="5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5" t="s">
        <v>57970</v>
      </c>
      <c r="D37524" s="5" t="s">
        <v>57970</v>
      </c>
      <c r="E37524" s="5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5" t="s">
        <v>57970</v>
      </c>
      <c r="D37525" s="5" t="s">
        <v>57970</v>
      </c>
      <c r="E37525" s="5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5" t="s">
        <v>57970</v>
      </c>
      <c r="D37526" s="5" t="s">
        <v>57970</v>
      </c>
      <c r="E37526" s="5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5" t="s">
        <v>57970</v>
      </c>
      <c r="D37527" s="5" t="s">
        <v>57970</v>
      </c>
      <c r="E37527" s="5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5" t="s">
        <v>57970</v>
      </c>
      <c r="D37528" s="5" t="s">
        <v>57970</v>
      </c>
      <c r="E37528" s="5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5" t="s">
        <v>57970</v>
      </c>
      <c r="D37529" s="5" t="s">
        <v>57970</v>
      </c>
      <c r="E37529" s="5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5" t="s">
        <v>57970</v>
      </c>
      <c r="D37530" s="5" t="s">
        <v>57970</v>
      </c>
      <c r="E37530" s="5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5" t="s">
        <v>57970</v>
      </c>
      <c r="D37531" s="5" t="s">
        <v>57970</v>
      </c>
      <c r="E37531" s="5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5" t="s">
        <v>57970</v>
      </c>
      <c r="D37532" s="5" t="s">
        <v>57970</v>
      </c>
      <c r="E37532" s="5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5" t="s">
        <v>57970</v>
      </c>
      <c r="D37533" s="5" t="s">
        <v>57970</v>
      </c>
      <c r="E37533" s="5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5" t="s">
        <v>57970</v>
      </c>
      <c r="D37534" s="5" t="s">
        <v>57970</v>
      </c>
      <c r="E37534" s="5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5" t="s">
        <v>57970</v>
      </c>
      <c r="D37535" s="5" t="s">
        <v>57970</v>
      </c>
      <c r="E37535" s="5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5" t="s">
        <v>57970</v>
      </c>
      <c r="D37536" s="5" t="s">
        <v>57970</v>
      </c>
      <c r="E37536" s="5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5" t="s">
        <v>57970</v>
      </c>
      <c r="D37537" s="5" t="s">
        <v>57970</v>
      </c>
      <c r="E37537" s="5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5" t="s">
        <v>57970</v>
      </c>
      <c r="D37538" s="5" t="s">
        <v>57970</v>
      </c>
      <c r="E37538" s="5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5" t="s">
        <v>57970</v>
      </c>
      <c r="D37539" s="5" t="s">
        <v>57970</v>
      </c>
      <c r="E37539" s="5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5" t="s">
        <v>57970</v>
      </c>
      <c r="D37540" s="5" t="s">
        <v>57970</v>
      </c>
      <c r="E37540" s="5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5" t="s">
        <v>57970</v>
      </c>
      <c r="D37541" s="5" t="s">
        <v>57970</v>
      </c>
      <c r="E37541" s="5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5" t="s">
        <v>57970</v>
      </c>
      <c r="D37542" s="5" t="s">
        <v>57970</v>
      </c>
      <c r="E37542" s="5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5" t="s">
        <v>57970</v>
      </c>
      <c r="D37543" s="5" t="s">
        <v>57970</v>
      </c>
      <c r="E37543" s="5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5" t="s">
        <v>57970</v>
      </c>
      <c r="D37544" s="5" t="s">
        <v>57970</v>
      </c>
      <c r="E37544" s="5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5" t="s">
        <v>57970</v>
      </c>
      <c r="D37545" s="5" t="s">
        <v>57970</v>
      </c>
      <c r="E37545" s="5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5" t="s">
        <v>57970</v>
      </c>
      <c r="D37546" s="5" t="s">
        <v>57970</v>
      </c>
      <c r="E37546" s="5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5" t="s">
        <v>57970</v>
      </c>
      <c r="D37547" s="5" t="s">
        <v>57970</v>
      </c>
      <c r="E37547" s="5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5" t="s">
        <v>57970</v>
      </c>
      <c r="D37548" s="5" t="s">
        <v>57970</v>
      </c>
      <c r="E37548" s="5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5" t="s">
        <v>57970</v>
      </c>
      <c r="D37549" s="5" t="s">
        <v>57970</v>
      </c>
      <c r="E37549" s="5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5" t="s">
        <v>57970</v>
      </c>
      <c r="D37550" s="5" t="s">
        <v>57970</v>
      </c>
      <c r="E37550" s="5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5" t="s">
        <v>57970</v>
      </c>
      <c r="D37551" s="5" t="s">
        <v>57970</v>
      </c>
      <c r="E37551" s="5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5" t="s">
        <v>57970</v>
      </c>
      <c r="D37552" s="5" t="s">
        <v>57970</v>
      </c>
      <c r="E37552" s="5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5" t="s">
        <v>57970</v>
      </c>
      <c r="D37553" s="5" t="s">
        <v>57970</v>
      </c>
      <c r="E37553" s="5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5" t="s">
        <v>57970</v>
      </c>
      <c r="D37554" s="5" t="s">
        <v>57970</v>
      </c>
      <c r="E37554" s="5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5" t="s">
        <v>57970</v>
      </c>
      <c r="D37555" s="5" t="s">
        <v>57970</v>
      </c>
      <c r="E37555" s="5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5" t="s">
        <v>57970</v>
      </c>
      <c r="D37556" s="5" t="s">
        <v>57970</v>
      </c>
      <c r="E37556" s="5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5" t="s">
        <v>57970</v>
      </c>
      <c r="D37557" s="5" t="s">
        <v>57970</v>
      </c>
      <c r="E37557" s="5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5" t="s">
        <v>57970</v>
      </c>
      <c r="D37558" s="5" t="s">
        <v>57970</v>
      </c>
      <c r="E37558" s="5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5" t="s">
        <v>57970</v>
      </c>
      <c r="D37559" s="5" t="s">
        <v>57970</v>
      </c>
      <c r="E37559" s="5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5" t="s">
        <v>57970</v>
      </c>
      <c r="D37560" s="5" t="s">
        <v>57970</v>
      </c>
      <c r="E37560" s="5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5" t="s">
        <v>57970</v>
      </c>
      <c r="D37561" s="5" t="s">
        <v>57970</v>
      </c>
      <c r="E37561" s="5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5" t="s">
        <v>57970</v>
      </c>
      <c r="D37562" s="5" t="s">
        <v>57970</v>
      </c>
      <c r="E37562" s="5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5" t="s">
        <v>57970</v>
      </c>
      <c r="D37563" s="5" t="s">
        <v>57970</v>
      </c>
      <c r="E37563" s="5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5" t="s">
        <v>57970</v>
      </c>
      <c r="D37564" s="5" t="s">
        <v>57970</v>
      </c>
      <c r="E37564" s="5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5" t="s">
        <v>57970</v>
      </c>
      <c r="D37565" s="5" t="s">
        <v>57970</v>
      </c>
      <c r="E37565" s="5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5" t="s">
        <v>57970</v>
      </c>
      <c r="D37566" s="5" t="s">
        <v>57970</v>
      </c>
      <c r="E37566" s="5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5" t="s">
        <v>57970</v>
      </c>
      <c r="D37567" s="5" t="s">
        <v>57970</v>
      </c>
      <c r="E37567" s="5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5" t="s">
        <v>57970</v>
      </c>
      <c r="D37568" s="5" t="s">
        <v>57970</v>
      </c>
      <c r="E37568" s="5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5" t="s">
        <v>57970</v>
      </c>
      <c r="D37569" s="5" t="s">
        <v>57970</v>
      </c>
      <c r="E37569" s="5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5" t="s">
        <v>57970</v>
      </c>
      <c r="D37570" s="5" t="s">
        <v>57970</v>
      </c>
      <c r="E37570" s="5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5" t="s">
        <v>57970</v>
      </c>
      <c r="D37571" s="5" t="s">
        <v>57970</v>
      </c>
      <c r="E37571" s="5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5" t="s">
        <v>57970</v>
      </c>
      <c r="D37572" s="5" t="s">
        <v>57970</v>
      </c>
      <c r="E37572" s="5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5" t="s">
        <v>57970</v>
      </c>
      <c r="D37573" s="5" t="s">
        <v>57970</v>
      </c>
      <c r="E37573" s="5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5" t="s">
        <v>57970</v>
      </c>
      <c r="D37574" s="5" t="s">
        <v>57970</v>
      </c>
      <c r="E37574" s="5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5" t="s">
        <v>57970</v>
      </c>
      <c r="D37575" s="5" t="s">
        <v>57970</v>
      </c>
      <c r="E37575" s="5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5" t="s">
        <v>57970</v>
      </c>
      <c r="D37576" s="5" t="s">
        <v>57970</v>
      </c>
      <c r="E37576" s="5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5" t="s">
        <v>57970</v>
      </c>
      <c r="D37577" s="5" t="s">
        <v>57970</v>
      </c>
      <c r="E37577" s="5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5" t="s">
        <v>57970</v>
      </c>
      <c r="D37578" s="5" t="s">
        <v>57970</v>
      </c>
      <c r="E37578" s="5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5" t="s">
        <v>57970</v>
      </c>
      <c r="D37579" s="5" t="s">
        <v>57970</v>
      </c>
      <c r="E37579" s="5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5" t="s">
        <v>57970</v>
      </c>
      <c r="D37580" s="5" t="s">
        <v>57970</v>
      </c>
      <c r="E37580" s="5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5" t="s">
        <v>57970</v>
      </c>
      <c r="D37581" s="5" t="s">
        <v>57970</v>
      </c>
      <c r="E37581" s="5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5" t="s">
        <v>57970</v>
      </c>
      <c r="D37582" s="5" t="s">
        <v>57970</v>
      </c>
      <c r="E37582" s="5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5" t="s">
        <v>57970</v>
      </c>
      <c r="D37583" s="5" t="s">
        <v>57970</v>
      </c>
      <c r="E37583" s="5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5" t="s">
        <v>57970</v>
      </c>
      <c r="D37584" s="5" t="s">
        <v>57970</v>
      </c>
      <c r="E37584" s="5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5" t="s">
        <v>57970</v>
      </c>
      <c r="D37585" s="5" t="s">
        <v>57970</v>
      </c>
      <c r="E37585" s="5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5" t="s">
        <v>57970</v>
      </c>
      <c r="D37586" s="5" t="s">
        <v>57970</v>
      </c>
      <c r="E37586" s="5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5" t="s">
        <v>57970</v>
      </c>
      <c r="D37587" s="5" t="s">
        <v>57970</v>
      </c>
      <c r="E37587" s="5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5" t="s">
        <v>57970</v>
      </c>
      <c r="D37588" s="5" t="s">
        <v>57970</v>
      </c>
      <c r="E37588" s="5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5" t="s">
        <v>57970</v>
      </c>
      <c r="D37589" s="5" t="s">
        <v>57970</v>
      </c>
      <c r="E37589" s="5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5" t="s">
        <v>57970</v>
      </c>
      <c r="D37590" s="5" t="s">
        <v>57970</v>
      </c>
      <c r="E37590" s="5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5" t="s">
        <v>57970</v>
      </c>
      <c r="D37591" s="5" t="s">
        <v>57970</v>
      </c>
      <c r="E37591" s="5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5" t="s">
        <v>57970</v>
      </c>
      <c r="D37592" s="5" t="s">
        <v>57970</v>
      </c>
      <c r="E37592" s="5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5" t="s">
        <v>57970</v>
      </c>
      <c r="D37593" s="5" t="s">
        <v>57970</v>
      </c>
      <c r="E37593" s="5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5" t="s">
        <v>57970</v>
      </c>
      <c r="D37594" s="5" t="s">
        <v>57970</v>
      </c>
      <c r="E37594" s="5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5" t="s">
        <v>57970</v>
      </c>
      <c r="D37595" s="5" t="s">
        <v>57970</v>
      </c>
      <c r="E37595" s="5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5" t="s">
        <v>57970</v>
      </c>
      <c r="D37596" s="5" t="s">
        <v>57970</v>
      </c>
      <c r="E37596" s="5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5" t="s">
        <v>57970</v>
      </c>
      <c r="D37597" s="5" t="s">
        <v>57970</v>
      </c>
      <c r="E37597" s="5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5" t="s">
        <v>57970</v>
      </c>
      <c r="D37598" s="5" t="s">
        <v>57970</v>
      </c>
      <c r="E37598" s="5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5" t="s">
        <v>57970</v>
      </c>
      <c r="D37599" s="5" t="s">
        <v>57970</v>
      </c>
      <c r="E37599" s="5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5" t="s">
        <v>57970</v>
      </c>
      <c r="D37600" s="5" t="s">
        <v>57970</v>
      </c>
      <c r="E37600" s="5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5" t="s">
        <v>57970</v>
      </c>
      <c r="D37601" s="5" t="s">
        <v>57970</v>
      </c>
      <c r="E37601" s="5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5" t="s">
        <v>57970</v>
      </c>
      <c r="D37602" s="5" t="s">
        <v>57970</v>
      </c>
      <c r="E37602" s="5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5" t="s">
        <v>57970</v>
      </c>
      <c r="D37603" s="5" t="s">
        <v>57970</v>
      </c>
      <c r="E37603" s="5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5" t="s">
        <v>57970</v>
      </c>
      <c r="D37604" s="5" t="s">
        <v>57970</v>
      </c>
      <c r="E37604" s="5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5" t="s">
        <v>57970</v>
      </c>
      <c r="D37605" s="5" t="s">
        <v>57970</v>
      </c>
      <c r="E37605" s="5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5" t="s">
        <v>57970</v>
      </c>
      <c r="D37606" s="5" t="s">
        <v>57970</v>
      </c>
      <c r="E37606" s="5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5" t="s">
        <v>57970</v>
      </c>
      <c r="D37607" s="5" t="s">
        <v>57970</v>
      </c>
      <c r="E37607" s="5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5" t="s">
        <v>57970</v>
      </c>
      <c r="D37608" s="5" t="s">
        <v>57970</v>
      </c>
      <c r="E37608" s="5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5" t="s">
        <v>57970</v>
      </c>
      <c r="D37609" s="5" t="s">
        <v>57970</v>
      </c>
      <c r="E37609" s="5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5" t="s">
        <v>57970</v>
      </c>
      <c r="D37610" s="5" t="s">
        <v>57970</v>
      </c>
      <c r="E37610" s="5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5" t="s">
        <v>57970</v>
      </c>
      <c r="D37611" s="5" t="s">
        <v>57970</v>
      </c>
      <c r="E37611" s="5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5" t="s">
        <v>57970</v>
      </c>
      <c r="D37612" s="5" t="s">
        <v>57970</v>
      </c>
      <c r="E37612" s="5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5" t="s">
        <v>57970</v>
      </c>
      <c r="D37613" s="5" t="s">
        <v>57970</v>
      </c>
      <c r="E37613" s="5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5" t="s">
        <v>57970</v>
      </c>
      <c r="D37614" s="5" t="s">
        <v>57970</v>
      </c>
      <c r="E37614" s="5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5" t="s">
        <v>57970</v>
      </c>
      <c r="D37615" s="5" t="s">
        <v>57970</v>
      </c>
      <c r="E37615" s="5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5" t="s">
        <v>57970</v>
      </c>
      <c r="D37616" s="5" t="s">
        <v>57970</v>
      </c>
      <c r="E37616" s="5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5" t="s">
        <v>57970</v>
      </c>
      <c r="D37617" s="5" t="s">
        <v>57970</v>
      </c>
      <c r="E37617" s="5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5" t="s">
        <v>57970</v>
      </c>
      <c r="D37618" s="5" t="s">
        <v>57970</v>
      </c>
      <c r="E37618" s="5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5" t="s">
        <v>57970</v>
      </c>
      <c r="D37619" s="5" t="s">
        <v>57970</v>
      </c>
      <c r="E37619" s="5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5" t="s">
        <v>57970</v>
      </c>
      <c r="D37620" s="5" t="s">
        <v>57970</v>
      </c>
      <c r="E37620" s="5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5" t="s">
        <v>57970</v>
      </c>
      <c r="D37621" s="5" t="s">
        <v>57970</v>
      </c>
      <c r="E37621" s="5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5" t="s">
        <v>57970</v>
      </c>
      <c r="D37622" s="5" t="s">
        <v>57970</v>
      </c>
      <c r="E37622" s="5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5" t="s">
        <v>57970</v>
      </c>
      <c r="D37623" s="5" t="s">
        <v>57970</v>
      </c>
      <c r="E37623" s="5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5" t="s">
        <v>57970</v>
      </c>
      <c r="D37624" s="5" t="s">
        <v>57970</v>
      </c>
      <c r="E37624" s="5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5" t="s">
        <v>57970</v>
      </c>
      <c r="D37625" s="5" t="s">
        <v>57970</v>
      </c>
      <c r="E37625" s="5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5" t="s">
        <v>57970</v>
      </c>
      <c r="D37626" s="5" t="s">
        <v>57970</v>
      </c>
      <c r="E37626" s="5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5" t="s">
        <v>57970</v>
      </c>
      <c r="D37627" s="5" t="s">
        <v>57970</v>
      </c>
      <c r="E37627" s="5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5" t="s">
        <v>57970</v>
      </c>
      <c r="D37628" s="5" t="s">
        <v>57970</v>
      </c>
      <c r="E37628" s="5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5" t="s">
        <v>57970</v>
      </c>
      <c r="D37629" s="5" t="s">
        <v>57970</v>
      </c>
      <c r="E37629" s="5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5" t="s">
        <v>57970</v>
      </c>
      <c r="D37630" s="5" t="s">
        <v>57970</v>
      </c>
      <c r="E37630" s="5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5" t="s">
        <v>57970</v>
      </c>
      <c r="D37631" s="5" t="s">
        <v>57970</v>
      </c>
      <c r="E37631" s="5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5" t="s">
        <v>57970</v>
      </c>
      <c r="D37632" s="5" t="s">
        <v>57970</v>
      </c>
      <c r="E37632" s="5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5" t="s">
        <v>57970</v>
      </c>
      <c r="D37633" s="5" t="s">
        <v>57970</v>
      </c>
      <c r="E37633" s="5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5" t="s">
        <v>57970</v>
      </c>
      <c r="D37634" s="5" t="s">
        <v>57970</v>
      </c>
      <c r="E37634" s="5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5" t="s">
        <v>57970</v>
      </c>
      <c r="D37635" s="5" t="s">
        <v>57970</v>
      </c>
      <c r="E37635" s="5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5" t="s">
        <v>57970</v>
      </c>
      <c r="D37636" s="5" t="s">
        <v>57970</v>
      </c>
      <c r="E37636" s="5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5" t="s">
        <v>57970</v>
      </c>
      <c r="D37637" s="5" t="s">
        <v>57970</v>
      </c>
      <c r="E37637" s="5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5" t="s">
        <v>57970</v>
      </c>
      <c r="D37638" s="5" t="s">
        <v>57970</v>
      </c>
      <c r="E37638" s="5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5" t="s">
        <v>57970</v>
      </c>
      <c r="D37639" s="5" t="s">
        <v>57970</v>
      </c>
      <c r="E37639" s="5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5" t="s">
        <v>57970</v>
      </c>
      <c r="D37640" s="5" t="s">
        <v>57970</v>
      </c>
      <c r="E37640" s="5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5" t="s">
        <v>57970</v>
      </c>
      <c r="D37641" s="5" t="s">
        <v>57970</v>
      </c>
      <c r="E37641" s="5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5" t="s">
        <v>57970</v>
      </c>
      <c r="D37642" s="5" t="s">
        <v>57970</v>
      </c>
      <c r="E37642" s="5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5" t="s">
        <v>57970</v>
      </c>
      <c r="D37643" s="5" t="s">
        <v>57970</v>
      </c>
      <c r="E37643" s="5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5" t="s">
        <v>57970</v>
      </c>
      <c r="D37644" s="5" t="s">
        <v>57970</v>
      </c>
      <c r="E37644" s="5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5" t="s">
        <v>57970</v>
      </c>
      <c r="D37645" s="5" t="s">
        <v>57970</v>
      </c>
      <c r="E37645" s="5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5" t="s">
        <v>57970</v>
      </c>
      <c r="D37646" s="5" t="s">
        <v>57970</v>
      </c>
      <c r="E37646" s="5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5" t="s">
        <v>57970</v>
      </c>
      <c r="D37647" s="5" t="s">
        <v>57970</v>
      </c>
      <c r="E37647" s="5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5" t="s">
        <v>57970</v>
      </c>
      <c r="D37648" s="5" t="s">
        <v>57970</v>
      </c>
      <c r="E37648" s="5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5" t="s">
        <v>57970</v>
      </c>
      <c r="D37649" s="5" t="s">
        <v>57970</v>
      </c>
      <c r="E37649" s="5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5" t="s">
        <v>57970</v>
      </c>
      <c r="D37650" s="5" t="s">
        <v>57970</v>
      </c>
      <c r="E37650" s="5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5" t="s">
        <v>57970</v>
      </c>
      <c r="D37651" s="5" t="s">
        <v>57970</v>
      </c>
      <c r="E37651" s="5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5" t="s">
        <v>57970</v>
      </c>
      <c r="D37652" s="5" t="s">
        <v>57970</v>
      </c>
      <c r="E37652" s="5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5" t="s">
        <v>57970</v>
      </c>
      <c r="D37653" s="5" t="s">
        <v>57970</v>
      </c>
      <c r="E37653" s="5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5" t="s">
        <v>57970</v>
      </c>
      <c r="D37654" s="5" t="s">
        <v>57970</v>
      </c>
      <c r="E37654" s="5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5" t="s">
        <v>57970</v>
      </c>
      <c r="D37655" s="5" t="s">
        <v>57970</v>
      </c>
      <c r="E37655" s="5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5" t="s">
        <v>57970</v>
      </c>
      <c r="D37656" s="5" t="s">
        <v>57970</v>
      </c>
      <c r="E37656" s="5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5" t="s">
        <v>57970</v>
      </c>
      <c r="D37657" s="5" t="s">
        <v>57970</v>
      </c>
      <c r="E37657" s="5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5" t="s">
        <v>57970</v>
      </c>
      <c r="D37658" s="5" t="s">
        <v>57970</v>
      </c>
      <c r="E37658" s="5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5" t="s">
        <v>57970</v>
      </c>
      <c r="D37659" s="5" t="s">
        <v>57970</v>
      </c>
      <c r="E37659" s="5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5" t="s">
        <v>57970</v>
      </c>
      <c r="D37660" s="5" t="s">
        <v>57970</v>
      </c>
      <c r="E37660" s="5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5" t="s">
        <v>57970</v>
      </c>
      <c r="D37661" s="5" t="s">
        <v>57970</v>
      </c>
      <c r="E37661" s="5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5" t="s">
        <v>57970</v>
      </c>
      <c r="D37662" s="5" t="s">
        <v>57970</v>
      </c>
      <c r="E37662" s="5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5" t="s">
        <v>57970</v>
      </c>
      <c r="D37663" s="5" t="s">
        <v>57970</v>
      </c>
      <c r="E37663" s="5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5" t="s">
        <v>57970</v>
      </c>
      <c r="D37664" s="5" t="s">
        <v>57970</v>
      </c>
      <c r="E37664" s="5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5" t="s">
        <v>57970</v>
      </c>
      <c r="D37665" s="5" t="s">
        <v>57970</v>
      </c>
      <c r="E37665" s="5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5" t="s">
        <v>57970</v>
      </c>
      <c r="D37666" s="5" t="s">
        <v>57970</v>
      </c>
      <c r="E37666" s="5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5" t="s">
        <v>57970</v>
      </c>
      <c r="D37667" s="5" t="s">
        <v>57970</v>
      </c>
      <c r="E37667" s="5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5" t="s">
        <v>57970</v>
      </c>
      <c r="D37668" s="5" t="s">
        <v>57970</v>
      </c>
      <c r="E37668" s="5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5" t="s">
        <v>57970</v>
      </c>
      <c r="D37669" s="5" t="s">
        <v>57970</v>
      </c>
      <c r="E37669" s="5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5" t="s">
        <v>57970</v>
      </c>
      <c r="D37670" s="5" t="s">
        <v>57970</v>
      </c>
      <c r="E37670" s="5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5" t="s">
        <v>57970</v>
      </c>
      <c r="D37671" s="5" t="s">
        <v>57970</v>
      </c>
      <c r="E37671" s="5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5" t="s">
        <v>57970</v>
      </c>
      <c r="D37672" s="5" t="s">
        <v>57970</v>
      </c>
      <c r="E37672" s="5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5" t="s">
        <v>57970</v>
      </c>
      <c r="D37673" s="5" t="s">
        <v>57970</v>
      </c>
      <c r="E37673" s="5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5" t="s">
        <v>57970</v>
      </c>
      <c r="D37674" s="5" t="s">
        <v>57970</v>
      </c>
      <c r="E37674" s="5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5" t="s">
        <v>57970</v>
      </c>
      <c r="D37675" s="5" t="s">
        <v>57970</v>
      </c>
      <c r="E37675" s="5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5" t="s">
        <v>57970</v>
      </c>
      <c r="D37676" s="5" t="s">
        <v>57970</v>
      </c>
      <c r="E37676" s="5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5" t="s">
        <v>57970</v>
      </c>
      <c r="D37677" s="5" t="s">
        <v>57970</v>
      </c>
      <c r="E37677" s="5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5" t="s">
        <v>57970</v>
      </c>
      <c r="D37678" s="5" t="s">
        <v>57970</v>
      </c>
      <c r="E37678" s="5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5" t="s">
        <v>57970</v>
      </c>
      <c r="D37679" s="5" t="s">
        <v>57970</v>
      </c>
      <c r="E37679" s="5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5" t="s">
        <v>57970</v>
      </c>
      <c r="D37680" s="5" t="s">
        <v>57970</v>
      </c>
      <c r="E37680" s="5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5" t="s">
        <v>57970</v>
      </c>
      <c r="D37681" s="5" t="s">
        <v>57970</v>
      </c>
      <c r="E37681" s="5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5" t="s">
        <v>57970</v>
      </c>
      <c r="D37682" s="5" t="s">
        <v>57970</v>
      </c>
      <c r="E37682" s="5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5" t="s">
        <v>57970</v>
      </c>
      <c r="D37683" s="5" t="s">
        <v>57970</v>
      </c>
      <c r="E37683" s="5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5" t="s">
        <v>57970</v>
      </c>
      <c r="D37684" s="5" t="s">
        <v>57970</v>
      </c>
      <c r="E37684" s="5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5" t="s">
        <v>57970</v>
      </c>
      <c r="D37685" s="5" t="s">
        <v>57970</v>
      </c>
      <c r="E37685" s="5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5" t="s">
        <v>57970</v>
      </c>
      <c r="D37686" s="5" t="s">
        <v>57970</v>
      </c>
      <c r="E37686" s="5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5" t="s">
        <v>57970</v>
      </c>
      <c r="D37687" s="5" t="s">
        <v>57970</v>
      </c>
      <c r="E37687" s="5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5" t="s">
        <v>57970</v>
      </c>
      <c r="D37688" s="5" t="s">
        <v>57970</v>
      </c>
      <c r="E37688" s="5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5" t="s">
        <v>57970</v>
      </c>
      <c r="D37689" s="5" t="s">
        <v>57970</v>
      </c>
      <c r="E37689" s="5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5" t="s">
        <v>57970</v>
      </c>
      <c r="D37690" s="5" t="s">
        <v>57970</v>
      </c>
      <c r="E37690" s="5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5" t="s">
        <v>57970</v>
      </c>
      <c r="D37691" s="5" t="s">
        <v>57970</v>
      </c>
      <c r="E37691" s="5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5" t="s">
        <v>57970</v>
      </c>
      <c r="D37692" s="5" t="s">
        <v>57970</v>
      </c>
      <c r="E37692" s="5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5" t="s">
        <v>57970</v>
      </c>
      <c r="D37693" s="5" t="s">
        <v>57970</v>
      </c>
      <c r="E37693" s="5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5" t="s">
        <v>57970</v>
      </c>
      <c r="D37694" s="5" t="s">
        <v>57970</v>
      </c>
      <c r="E37694" s="5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5" t="s">
        <v>57970</v>
      </c>
      <c r="D37695" s="5" t="s">
        <v>57970</v>
      </c>
      <c r="E37695" s="5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5" t="s">
        <v>57970</v>
      </c>
      <c r="D37696" s="5" t="s">
        <v>57970</v>
      </c>
      <c r="E37696" s="5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5" t="s">
        <v>57970</v>
      </c>
      <c r="D37697" s="5" t="s">
        <v>57970</v>
      </c>
      <c r="E37697" s="5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5" t="s">
        <v>57970</v>
      </c>
      <c r="D37698" s="5" t="s">
        <v>57970</v>
      </c>
      <c r="E37698" s="5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5" t="s">
        <v>57970</v>
      </c>
      <c r="D37699" s="5" t="s">
        <v>57970</v>
      </c>
      <c r="E37699" s="5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5" t="s">
        <v>57970</v>
      </c>
      <c r="D37700" s="5" t="s">
        <v>57970</v>
      </c>
      <c r="E37700" s="5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5" t="s">
        <v>57970</v>
      </c>
      <c r="D37701" s="5" t="s">
        <v>57970</v>
      </c>
      <c r="E37701" s="5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5" t="s">
        <v>57970</v>
      </c>
      <c r="D37702" s="5" t="s">
        <v>57970</v>
      </c>
      <c r="E37702" s="5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5" t="s">
        <v>57970</v>
      </c>
      <c r="D37703" s="5" t="s">
        <v>57970</v>
      </c>
      <c r="E37703" s="5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5" t="s">
        <v>57970</v>
      </c>
      <c r="D37704" s="5" t="s">
        <v>57970</v>
      </c>
      <c r="E37704" s="5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5" t="s">
        <v>57970</v>
      </c>
      <c r="D37705" s="5" t="s">
        <v>57970</v>
      </c>
      <c r="E37705" s="5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5" t="s">
        <v>57970</v>
      </c>
      <c r="D37706" s="5" t="s">
        <v>57970</v>
      </c>
      <c r="E37706" s="5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5" t="s">
        <v>57970</v>
      </c>
      <c r="D37707" s="5" t="s">
        <v>57970</v>
      </c>
      <c r="E37707" s="5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5" t="s">
        <v>57970</v>
      </c>
      <c r="D37708" s="5" t="s">
        <v>57970</v>
      </c>
      <c r="E37708" s="5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5" t="s">
        <v>57970</v>
      </c>
      <c r="D37709" s="5" t="s">
        <v>57970</v>
      </c>
      <c r="E37709" s="5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5" t="s">
        <v>57970</v>
      </c>
      <c r="D37710" s="5" t="s">
        <v>57970</v>
      </c>
      <c r="E37710" s="5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5" t="s">
        <v>57970</v>
      </c>
      <c r="D37711" s="5" t="s">
        <v>57970</v>
      </c>
      <c r="E37711" s="5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5" t="s">
        <v>57970</v>
      </c>
      <c r="D37712" s="5" t="s">
        <v>57970</v>
      </c>
      <c r="E37712" s="5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5" t="s">
        <v>57970</v>
      </c>
      <c r="D37713" s="5" t="s">
        <v>57970</v>
      </c>
      <c r="E37713" s="5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5" t="s">
        <v>57970</v>
      </c>
      <c r="D37714" s="5" t="s">
        <v>57970</v>
      </c>
      <c r="E37714" s="5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5" t="s">
        <v>57970</v>
      </c>
      <c r="D37715" s="5" t="s">
        <v>57970</v>
      </c>
      <c r="E37715" s="5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5" t="s">
        <v>57970</v>
      </c>
      <c r="D37716" s="5" t="s">
        <v>57970</v>
      </c>
      <c r="E37716" s="5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5" t="s">
        <v>57970</v>
      </c>
      <c r="D37717" s="5" t="s">
        <v>57970</v>
      </c>
      <c r="E37717" s="5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5" t="s">
        <v>57970</v>
      </c>
      <c r="D37718" s="5" t="s">
        <v>57970</v>
      </c>
      <c r="E37718" s="5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5" t="s">
        <v>57970</v>
      </c>
      <c r="D37719" s="5" t="s">
        <v>57970</v>
      </c>
      <c r="E37719" s="5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5" t="s">
        <v>57970</v>
      </c>
      <c r="D37720" s="5" t="s">
        <v>57970</v>
      </c>
      <c r="E37720" s="5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5" t="s">
        <v>57970</v>
      </c>
      <c r="D37721" s="5" t="s">
        <v>57970</v>
      </c>
      <c r="E37721" s="5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5" t="s">
        <v>57970</v>
      </c>
      <c r="D37722" s="5" t="s">
        <v>57970</v>
      </c>
      <c r="E37722" s="5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5" t="s">
        <v>57970</v>
      </c>
      <c r="D37723" s="5" t="s">
        <v>57970</v>
      </c>
      <c r="E37723" s="5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5" t="s">
        <v>57970</v>
      </c>
      <c r="D37724" s="5" t="s">
        <v>57970</v>
      </c>
      <c r="E37724" s="5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5" t="s">
        <v>57970</v>
      </c>
      <c r="D37725" s="5" t="s">
        <v>57970</v>
      </c>
      <c r="E37725" s="5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5" t="s">
        <v>57970</v>
      </c>
      <c r="D37726" s="5" t="s">
        <v>57970</v>
      </c>
      <c r="E37726" s="5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5" t="s">
        <v>57970</v>
      </c>
      <c r="D37727" s="5" t="s">
        <v>57970</v>
      </c>
      <c r="E37727" s="5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5" t="s">
        <v>57970</v>
      </c>
      <c r="D37728" s="5" t="s">
        <v>57970</v>
      </c>
      <c r="E37728" s="5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5" t="s">
        <v>57970</v>
      </c>
      <c r="D37729" s="5" t="s">
        <v>57970</v>
      </c>
      <c r="E37729" s="5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5" t="s">
        <v>57970</v>
      </c>
      <c r="D37730" s="5" t="s">
        <v>57970</v>
      </c>
      <c r="E37730" s="5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5" t="s">
        <v>57970</v>
      </c>
      <c r="D37731" s="5" t="s">
        <v>57970</v>
      </c>
      <c r="E37731" s="5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5" t="s">
        <v>57970</v>
      </c>
      <c r="D37732" s="5" t="s">
        <v>57970</v>
      </c>
      <c r="E37732" s="5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5" t="s">
        <v>57970</v>
      </c>
      <c r="D37733" s="5" t="s">
        <v>57970</v>
      </c>
      <c r="E37733" s="5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5" t="s">
        <v>57970</v>
      </c>
      <c r="D37734" s="5" t="s">
        <v>57970</v>
      </c>
      <c r="E37734" s="5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5" t="s">
        <v>57970</v>
      </c>
      <c r="D37735" s="5" t="s">
        <v>57970</v>
      </c>
      <c r="E37735" s="5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5" t="s">
        <v>57970</v>
      </c>
      <c r="D37736" s="5" t="s">
        <v>57970</v>
      </c>
      <c r="E37736" s="5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5" t="s">
        <v>57970</v>
      </c>
      <c r="D37737" s="5" t="s">
        <v>57970</v>
      </c>
      <c r="E37737" s="5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5" t="s">
        <v>57970</v>
      </c>
      <c r="D37738" s="5" t="s">
        <v>57970</v>
      </c>
      <c r="E37738" s="5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5" t="s">
        <v>57970</v>
      </c>
      <c r="D37739" s="5" t="s">
        <v>57970</v>
      </c>
      <c r="E37739" s="5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5" t="s">
        <v>57970</v>
      </c>
      <c r="D37740" s="5" t="s">
        <v>57970</v>
      </c>
      <c r="E37740" s="5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5" t="s">
        <v>57970</v>
      </c>
      <c r="D37741" s="5" t="s">
        <v>57970</v>
      </c>
      <c r="E37741" s="5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5" t="s">
        <v>57970</v>
      </c>
      <c r="D37742" s="5" t="s">
        <v>57970</v>
      </c>
      <c r="E37742" s="5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5" t="s">
        <v>57970</v>
      </c>
      <c r="D37743" s="5" t="s">
        <v>57970</v>
      </c>
      <c r="E37743" s="5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5" t="s">
        <v>57970</v>
      </c>
      <c r="D37744" s="5" t="s">
        <v>57970</v>
      </c>
      <c r="E37744" s="5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5" t="s">
        <v>57970</v>
      </c>
      <c r="D37745" s="5" t="s">
        <v>57970</v>
      </c>
      <c r="E37745" s="5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5" t="s">
        <v>57970</v>
      </c>
      <c r="D37746" s="5" t="s">
        <v>57970</v>
      </c>
      <c r="E37746" s="5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5" t="s">
        <v>57970</v>
      </c>
      <c r="D37747" s="5" t="s">
        <v>57970</v>
      </c>
      <c r="E37747" s="5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5" t="s">
        <v>57970</v>
      </c>
      <c r="D37748" s="5" t="s">
        <v>57970</v>
      </c>
      <c r="E37748" s="5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5" t="s">
        <v>57970</v>
      </c>
      <c r="D37749" s="5" t="s">
        <v>57970</v>
      </c>
      <c r="E37749" s="5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5" t="s">
        <v>57970</v>
      </c>
      <c r="D37750" s="5" t="s">
        <v>57970</v>
      </c>
      <c r="E37750" s="5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5" t="s">
        <v>57970</v>
      </c>
      <c r="D37751" s="5" t="s">
        <v>57970</v>
      </c>
      <c r="E37751" s="5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5" t="s">
        <v>57970</v>
      </c>
      <c r="D37752" s="5" t="s">
        <v>57970</v>
      </c>
      <c r="E37752" s="5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5" t="s">
        <v>57970</v>
      </c>
      <c r="D37753" s="5" t="s">
        <v>57970</v>
      </c>
      <c r="E37753" s="5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5" t="s">
        <v>57970</v>
      </c>
      <c r="D37754" s="5" t="s">
        <v>57970</v>
      </c>
      <c r="E37754" s="5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5" t="s">
        <v>57970</v>
      </c>
      <c r="D37755" s="5" t="s">
        <v>57970</v>
      </c>
      <c r="E37755" s="5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5" t="s">
        <v>57970</v>
      </c>
      <c r="D37756" s="5" t="s">
        <v>57970</v>
      </c>
      <c r="E37756" s="5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5" t="s">
        <v>57970</v>
      </c>
      <c r="D37757" s="5" t="s">
        <v>57970</v>
      </c>
      <c r="E37757" s="5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5" t="s">
        <v>57970</v>
      </c>
      <c r="D37758" s="5" t="s">
        <v>57970</v>
      </c>
      <c r="E37758" s="5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5" t="s">
        <v>57970</v>
      </c>
      <c r="D37759" s="5" t="s">
        <v>57970</v>
      </c>
      <c r="E37759" s="5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5" t="s">
        <v>57970</v>
      </c>
      <c r="D37760" s="5" t="s">
        <v>57970</v>
      </c>
      <c r="E37760" s="5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5" t="s">
        <v>57970</v>
      </c>
      <c r="D37761" s="5" t="s">
        <v>57970</v>
      </c>
      <c r="E37761" s="5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5" t="s">
        <v>57970</v>
      </c>
      <c r="D37762" s="5" t="s">
        <v>57970</v>
      </c>
      <c r="E37762" s="5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5" t="s">
        <v>57970</v>
      </c>
      <c r="D37763" s="5" t="s">
        <v>57970</v>
      </c>
      <c r="E37763" s="5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5" t="s">
        <v>57970</v>
      </c>
      <c r="D37764" s="5" t="s">
        <v>57970</v>
      </c>
      <c r="E37764" s="5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5" t="s">
        <v>57970</v>
      </c>
      <c r="D37765" s="5" t="s">
        <v>57970</v>
      </c>
      <c r="E37765" s="5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5" t="s">
        <v>57970</v>
      </c>
      <c r="D37766" s="5" t="s">
        <v>57970</v>
      </c>
      <c r="E37766" s="5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5" t="s">
        <v>57970</v>
      </c>
      <c r="D37767" s="5" t="s">
        <v>57970</v>
      </c>
      <c r="E37767" s="5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5" t="s">
        <v>57970</v>
      </c>
      <c r="D37768" s="5" t="s">
        <v>57970</v>
      </c>
      <c r="E37768" s="5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5" t="s">
        <v>57970</v>
      </c>
      <c r="D37769" s="5" t="s">
        <v>57970</v>
      </c>
      <c r="E37769" s="5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5" t="s">
        <v>57970</v>
      </c>
      <c r="D37770" s="5" t="s">
        <v>57970</v>
      </c>
      <c r="E37770" s="5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5" t="s">
        <v>57970</v>
      </c>
      <c r="D37771" s="5" t="s">
        <v>57970</v>
      </c>
      <c r="E37771" s="5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5" t="s">
        <v>57970</v>
      </c>
      <c r="D37772" s="5" t="s">
        <v>57970</v>
      </c>
      <c r="E37772" s="5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5" t="s">
        <v>57970</v>
      </c>
      <c r="D37773" s="5" t="s">
        <v>57970</v>
      </c>
      <c r="E37773" s="5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5" t="s">
        <v>57970</v>
      </c>
      <c r="D37774" s="5" t="s">
        <v>57970</v>
      </c>
      <c r="E37774" s="5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5" t="s">
        <v>57970</v>
      </c>
      <c r="D37775" s="5" t="s">
        <v>57970</v>
      </c>
      <c r="E37775" s="5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5" t="s">
        <v>57970</v>
      </c>
      <c r="D37776" s="5" t="s">
        <v>57970</v>
      </c>
      <c r="E37776" s="5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5" t="s">
        <v>57970</v>
      </c>
      <c r="D37777" s="5" t="s">
        <v>57970</v>
      </c>
      <c r="E37777" s="5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5" t="s">
        <v>57970</v>
      </c>
      <c r="D37778" s="5" t="s">
        <v>57970</v>
      </c>
      <c r="E37778" s="5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5" t="s">
        <v>57970</v>
      </c>
      <c r="D37779" s="5" t="s">
        <v>57970</v>
      </c>
      <c r="E37779" s="5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5" t="s">
        <v>57970</v>
      </c>
      <c r="D37780" s="5" t="s">
        <v>57970</v>
      </c>
      <c r="E37780" s="5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5" t="s">
        <v>57970</v>
      </c>
      <c r="D37781" s="5" t="s">
        <v>57970</v>
      </c>
      <c r="E37781" s="5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5" t="s">
        <v>57970</v>
      </c>
      <c r="D37782" s="5" t="s">
        <v>57970</v>
      </c>
      <c r="E37782" s="5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5" t="s">
        <v>57970</v>
      </c>
      <c r="D37783" s="5" t="s">
        <v>57970</v>
      </c>
      <c r="E37783" s="5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5" t="s">
        <v>57970</v>
      </c>
      <c r="D37784" s="5" t="s">
        <v>57970</v>
      </c>
      <c r="E37784" s="5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5" t="s">
        <v>57970</v>
      </c>
      <c r="D37785" s="5" t="s">
        <v>57970</v>
      </c>
      <c r="E37785" s="5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5" t="s">
        <v>57970</v>
      </c>
      <c r="D37786" s="5" t="s">
        <v>57970</v>
      </c>
      <c r="E37786" s="5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5" t="s">
        <v>57970</v>
      </c>
      <c r="D37787" s="5" t="s">
        <v>57970</v>
      </c>
      <c r="E37787" s="5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5" t="s">
        <v>57970</v>
      </c>
      <c r="D37788" s="5" t="s">
        <v>57970</v>
      </c>
      <c r="E37788" s="5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5" t="s">
        <v>57970</v>
      </c>
      <c r="D37789" s="5" t="s">
        <v>57970</v>
      </c>
      <c r="E37789" s="5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5" t="s">
        <v>57970</v>
      </c>
      <c r="D37790" s="5" t="s">
        <v>57970</v>
      </c>
      <c r="E37790" s="5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5" t="s">
        <v>57970</v>
      </c>
      <c r="D37791" s="5" t="s">
        <v>57970</v>
      </c>
      <c r="E37791" s="5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5" t="s">
        <v>57970</v>
      </c>
      <c r="D37792" s="5" t="s">
        <v>57970</v>
      </c>
      <c r="E37792" s="5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5" t="s">
        <v>57970</v>
      </c>
      <c r="D37793" s="5" t="s">
        <v>57970</v>
      </c>
      <c r="E37793" s="5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5" t="s">
        <v>57970</v>
      </c>
      <c r="D37794" s="5" t="s">
        <v>57970</v>
      </c>
      <c r="E37794" s="5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5" t="s">
        <v>57970</v>
      </c>
      <c r="D37795" s="5" t="s">
        <v>57970</v>
      </c>
      <c r="E37795" s="5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5" t="s">
        <v>57970</v>
      </c>
      <c r="D37796" s="5" t="s">
        <v>57970</v>
      </c>
      <c r="E37796" s="5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5" t="s">
        <v>57970</v>
      </c>
      <c r="D37797" s="5" t="s">
        <v>57970</v>
      </c>
      <c r="E37797" s="5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5" t="s">
        <v>57970</v>
      </c>
      <c r="D37798" s="5" t="s">
        <v>57970</v>
      </c>
      <c r="E37798" s="5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5" t="s">
        <v>57970</v>
      </c>
      <c r="D37799" s="5" t="s">
        <v>57970</v>
      </c>
      <c r="E37799" s="5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5" t="s">
        <v>57970</v>
      </c>
      <c r="D37800" s="5" t="s">
        <v>57970</v>
      </c>
      <c r="E37800" s="5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5" t="s">
        <v>57970</v>
      </c>
      <c r="D37801" s="5" t="s">
        <v>57970</v>
      </c>
      <c r="E37801" s="5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5" t="s">
        <v>57970</v>
      </c>
      <c r="D37802" s="5" t="s">
        <v>57970</v>
      </c>
      <c r="E37802" s="5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5" t="s">
        <v>57970</v>
      </c>
      <c r="D37803" s="5" t="s">
        <v>57970</v>
      </c>
      <c r="E37803" s="5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5" t="s">
        <v>57970</v>
      </c>
      <c r="D37804" s="5" t="s">
        <v>57970</v>
      </c>
      <c r="E37804" s="5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5" t="s">
        <v>57970</v>
      </c>
      <c r="D37805" s="5" t="s">
        <v>57970</v>
      </c>
      <c r="E37805" s="5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5" t="s">
        <v>57970</v>
      </c>
      <c r="D37806" s="5" t="s">
        <v>57970</v>
      </c>
      <c r="E37806" s="5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5" t="s">
        <v>57970</v>
      </c>
      <c r="D37807" s="5" t="s">
        <v>57970</v>
      </c>
      <c r="E37807" s="5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5" t="s">
        <v>57970</v>
      </c>
      <c r="D37808" s="5" t="s">
        <v>57970</v>
      </c>
      <c r="E37808" s="5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5" t="s">
        <v>57970</v>
      </c>
      <c r="D37809" s="5" t="s">
        <v>57970</v>
      </c>
      <c r="E37809" s="5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5" t="s">
        <v>57970</v>
      </c>
      <c r="D37810" s="5" t="s">
        <v>57970</v>
      </c>
      <c r="E37810" s="5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5" t="s">
        <v>57970</v>
      </c>
      <c r="D37811" s="5" t="s">
        <v>57970</v>
      </c>
      <c r="E37811" s="5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5" t="s">
        <v>57970</v>
      </c>
      <c r="D37812" s="5" t="s">
        <v>57970</v>
      </c>
      <c r="E37812" s="5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5" t="s">
        <v>57970</v>
      </c>
      <c r="D37813" s="5" t="s">
        <v>57970</v>
      </c>
      <c r="E37813" s="5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5" t="s">
        <v>57970</v>
      </c>
      <c r="D37814" s="5" t="s">
        <v>57970</v>
      </c>
      <c r="E37814" s="5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5" t="s">
        <v>57970</v>
      </c>
      <c r="D37815" s="5" t="s">
        <v>57970</v>
      </c>
      <c r="E37815" s="5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5" t="s">
        <v>57970</v>
      </c>
      <c r="D37816" s="5" t="s">
        <v>57970</v>
      </c>
      <c r="E37816" s="5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5" t="s">
        <v>57970</v>
      </c>
      <c r="D37817" s="5" t="s">
        <v>57970</v>
      </c>
      <c r="E37817" s="5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5" t="s">
        <v>57970</v>
      </c>
      <c r="D37818" s="5" t="s">
        <v>57970</v>
      </c>
      <c r="E37818" s="5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5" t="s">
        <v>57970</v>
      </c>
      <c r="D37819" s="5" t="s">
        <v>57970</v>
      </c>
      <c r="E37819" s="5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5" t="s">
        <v>57970</v>
      </c>
      <c r="D37820" s="5" t="s">
        <v>57970</v>
      </c>
      <c r="E37820" s="5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5" t="s">
        <v>57970</v>
      </c>
      <c r="D37821" s="5" t="s">
        <v>57970</v>
      </c>
      <c r="E37821" s="5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5" t="s">
        <v>57970</v>
      </c>
      <c r="D37822" s="5" t="s">
        <v>57970</v>
      </c>
      <c r="E37822" s="5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5" t="s">
        <v>57970</v>
      </c>
      <c r="D37823" s="5" t="s">
        <v>57970</v>
      </c>
      <c r="E37823" s="5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5" t="s">
        <v>57970</v>
      </c>
      <c r="D37824" s="5" t="s">
        <v>57970</v>
      </c>
      <c r="E37824" s="5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5" t="s">
        <v>57970</v>
      </c>
      <c r="D37825" s="5" t="s">
        <v>57970</v>
      </c>
      <c r="E37825" s="5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5" t="s">
        <v>57970</v>
      </c>
      <c r="D37826" s="5" t="s">
        <v>57970</v>
      </c>
      <c r="E37826" s="5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5" t="s">
        <v>57970</v>
      </c>
      <c r="D37827" s="5" t="s">
        <v>57970</v>
      </c>
      <c r="E37827" s="5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5" t="s">
        <v>57970</v>
      </c>
      <c r="D37828" s="5" t="s">
        <v>57970</v>
      </c>
      <c r="E37828" s="5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5" t="s">
        <v>57970</v>
      </c>
      <c r="D37829" s="5" t="s">
        <v>57970</v>
      </c>
      <c r="E37829" s="5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5" t="s">
        <v>57970</v>
      </c>
      <c r="D37830" s="5" t="s">
        <v>57970</v>
      </c>
      <c r="E37830" s="5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5" t="s">
        <v>57970</v>
      </c>
      <c r="D37831" s="5" t="s">
        <v>57970</v>
      </c>
      <c r="E37831" s="5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5" t="s">
        <v>57970</v>
      </c>
      <c r="D37832" s="5" t="s">
        <v>57970</v>
      </c>
      <c r="E37832" s="5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5" t="s">
        <v>57970</v>
      </c>
      <c r="D37833" s="5" t="s">
        <v>57970</v>
      </c>
      <c r="E37833" s="5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5" t="s">
        <v>57970</v>
      </c>
      <c r="D37834" s="5" t="s">
        <v>57970</v>
      </c>
      <c r="E37834" s="5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5" t="s">
        <v>57970</v>
      </c>
      <c r="D37835" s="5" t="s">
        <v>57970</v>
      </c>
      <c r="E37835" s="5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5" t="s">
        <v>57970</v>
      </c>
      <c r="D37836" s="5" t="s">
        <v>57970</v>
      </c>
      <c r="E37836" s="5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5" t="s">
        <v>57970</v>
      </c>
      <c r="D37837" s="5" t="s">
        <v>57970</v>
      </c>
      <c r="E37837" s="5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5" t="s">
        <v>57970</v>
      </c>
      <c r="D37838" s="5" t="s">
        <v>57970</v>
      </c>
      <c r="E37838" s="5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5" t="s">
        <v>57970</v>
      </c>
      <c r="D37839" s="5" t="s">
        <v>57970</v>
      </c>
      <c r="E37839" s="5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5" t="s">
        <v>57970</v>
      </c>
      <c r="D37840" s="5" t="s">
        <v>57970</v>
      </c>
      <c r="E37840" s="5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5" t="s">
        <v>57970</v>
      </c>
      <c r="D37841" s="5" t="s">
        <v>57970</v>
      </c>
      <c r="E37841" s="5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5" t="s">
        <v>57970</v>
      </c>
      <c r="D37842" s="5" t="s">
        <v>57970</v>
      </c>
      <c r="E37842" s="5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5" t="s">
        <v>57970</v>
      </c>
      <c r="D37843" s="5" t="s">
        <v>57970</v>
      </c>
      <c r="E37843" s="5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5" t="s">
        <v>57970</v>
      </c>
      <c r="D37844" s="5" t="s">
        <v>57970</v>
      </c>
      <c r="E37844" s="5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5" t="s">
        <v>57970</v>
      </c>
      <c r="D37845" s="5" t="s">
        <v>57970</v>
      </c>
      <c r="E37845" s="5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5" t="s">
        <v>57970</v>
      </c>
      <c r="D37846" s="5" t="s">
        <v>57970</v>
      </c>
      <c r="E37846" s="5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5" t="s">
        <v>57970</v>
      </c>
      <c r="D37847" s="5" t="s">
        <v>57970</v>
      </c>
      <c r="E37847" s="5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5" t="s">
        <v>57970</v>
      </c>
      <c r="D37848" s="5" t="s">
        <v>57970</v>
      </c>
      <c r="E37848" s="5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5" t="s">
        <v>57970</v>
      </c>
      <c r="D37849" s="5" t="s">
        <v>57970</v>
      </c>
      <c r="E37849" s="5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5" t="s">
        <v>57970</v>
      </c>
      <c r="D37850" s="5" t="s">
        <v>57970</v>
      </c>
      <c r="E37850" s="5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5" t="s">
        <v>57970</v>
      </c>
      <c r="D37851" s="5" t="s">
        <v>57970</v>
      </c>
      <c r="E37851" s="5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5" t="s">
        <v>57970</v>
      </c>
      <c r="D37852" s="5" t="s">
        <v>57970</v>
      </c>
      <c r="E37852" s="5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5" t="s">
        <v>57970</v>
      </c>
      <c r="D37853" s="5" t="s">
        <v>57970</v>
      </c>
      <c r="E37853" s="5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5" t="s">
        <v>57970</v>
      </c>
      <c r="D37854" s="5" t="s">
        <v>57970</v>
      </c>
      <c r="E37854" s="5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5" t="s">
        <v>57970</v>
      </c>
      <c r="D37855" s="5" t="s">
        <v>57970</v>
      </c>
      <c r="E37855" s="5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5" t="s">
        <v>57970</v>
      </c>
      <c r="D37856" s="5" t="s">
        <v>57970</v>
      </c>
      <c r="E37856" s="5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5" t="s">
        <v>57970</v>
      </c>
      <c r="D37857" s="5" t="s">
        <v>57970</v>
      </c>
      <c r="E37857" s="5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5" t="s">
        <v>57970</v>
      </c>
      <c r="D37858" s="5" t="s">
        <v>57970</v>
      </c>
      <c r="E37858" s="5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5" t="s">
        <v>57970</v>
      </c>
      <c r="D37859" s="5" t="s">
        <v>57970</v>
      </c>
      <c r="E37859" s="5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5" t="s">
        <v>57970</v>
      </c>
      <c r="D37860" s="5" t="s">
        <v>57970</v>
      </c>
      <c r="E37860" s="5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5" t="s">
        <v>57970</v>
      </c>
      <c r="D37861" s="5" t="s">
        <v>57970</v>
      </c>
      <c r="E37861" s="5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5" t="s">
        <v>57970</v>
      </c>
      <c r="D37862" s="5" t="s">
        <v>57970</v>
      </c>
      <c r="E37862" s="5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5" t="s">
        <v>57970</v>
      </c>
      <c r="D37863" s="5" t="s">
        <v>57970</v>
      </c>
      <c r="E37863" s="5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5" t="s">
        <v>57970</v>
      </c>
      <c r="D37864" s="5" t="s">
        <v>57970</v>
      </c>
      <c r="E37864" s="5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5" t="s">
        <v>57970</v>
      </c>
      <c r="D37865" s="5" t="s">
        <v>57970</v>
      </c>
      <c r="E37865" s="5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5" t="s">
        <v>57970</v>
      </c>
      <c r="D37866" s="5" t="s">
        <v>57970</v>
      </c>
      <c r="E37866" s="5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5" t="s">
        <v>57970</v>
      </c>
      <c r="D37867" s="5" t="s">
        <v>57970</v>
      </c>
      <c r="E37867" s="5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5" t="s">
        <v>57970</v>
      </c>
      <c r="D37868" s="5" t="s">
        <v>57970</v>
      </c>
      <c r="E37868" s="5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5" t="s">
        <v>57970</v>
      </c>
      <c r="D37869" s="5" t="s">
        <v>57970</v>
      </c>
      <c r="E37869" s="5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5" t="s">
        <v>57970</v>
      </c>
      <c r="D37870" s="5" t="s">
        <v>57970</v>
      </c>
      <c r="E37870" s="5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5" t="s">
        <v>57970</v>
      </c>
      <c r="D37871" s="5" t="s">
        <v>57970</v>
      </c>
      <c r="E37871" s="5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5" t="s">
        <v>57970</v>
      </c>
      <c r="D37872" s="5" t="s">
        <v>57970</v>
      </c>
      <c r="E37872" s="5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5" t="s">
        <v>57970</v>
      </c>
      <c r="D37873" s="5" t="s">
        <v>57970</v>
      </c>
      <c r="E37873" s="5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5" t="s">
        <v>57970</v>
      </c>
      <c r="D37874" s="5" t="s">
        <v>57970</v>
      </c>
      <c r="E37874" s="5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5" t="s">
        <v>57970</v>
      </c>
      <c r="D37875" s="5" t="s">
        <v>57970</v>
      </c>
      <c r="E37875" s="5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5" t="s">
        <v>57970</v>
      </c>
      <c r="D37876" s="5" t="s">
        <v>57970</v>
      </c>
      <c r="E37876" s="5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5" t="s">
        <v>57970</v>
      </c>
      <c r="D37877" s="5" t="s">
        <v>57970</v>
      </c>
      <c r="E37877" s="5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5" t="s">
        <v>57970</v>
      </c>
      <c r="D37878" s="5" t="s">
        <v>57970</v>
      </c>
      <c r="E37878" s="5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5" t="s">
        <v>57970</v>
      </c>
      <c r="D37879" s="5" t="s">
        <v>57970</v>
      </c>
      <c r="E37879" s="5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5" t="s">
        <v>57970</v>
      </c>
      <c r="D37880" s="5" t="s">
        <v>57970</v>
      </c>
      <c r="E37880" s="5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5" t="s">
        <v>57970</v>
      </c>
      <c r="D37881" s="5" t="s">
        <v>57970</v>
      </c>
      <c r="E37881" s="5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5" t="s">
        <v>57970</v>
      </c>
      <c r="D37882" s="5" t="s">
        <v>57970</v>
      </c>
      <c r="E37882" s="5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5" t="s">
        <v>57970</v>
      </c>
      <c r="D37883" s="5" t="s">
        <v>57970</v>
      </c>
      <c r="E37883" s="5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5" t="s">
        <v>57970</v>
      </c>
      <c r="D37884" s="5" t="s">
        <v>57970</v>
      </c>
      <c r="E37884" s="5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5" t="s">
        <v>57970</v>
      </c>
      <c r="D37885" s="5" t="s">
        <v>57970</v>
      </c>
      <c r="E37885" s="5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5" t="s">
        <v>57970</v>
      </c>
      <c r="D37886" s="5" t="s">
        <v>57970</v>
      </c>
      <c r="E37886" s="5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5" t="s">
        <v>57970</v>
      </c>
      <c r="D37887" s="5" t="s">
        <v>57970</v>
      </c>
      <c r="E37887" s="5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5" t="s">
        <v>57970</v>
      </c>
      <c r="D37888" s="5" t="s">
        <v>57970</v>
      </c>
      <c r="E37888" s="5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5" t="s">
        <v>57970</v>
      </c>
      <c r="D37889" s="5" t="s">
        <v>57970</v>
      </c>
      <c r="E37889" s="5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5" t="s">
        <v>57970</v>
      </c>
      <c r="D37890" s="5" t="s">
        <v>57970</v>
      </c>
      <c r="E37890" s="5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5" t="s">
        <v>57970</v>
      </c>
      <c r="D37891" s="5" t="s">
        <v>57970</v>
      </c>
      <c r="E37891" s="5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5" t="s">
        <v>57970</v>
      </c>
      <c r="D37892" s="5" t="s">
        <v>57970</v>
      </c>
      <c r="E37892" s="5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5" t="s">
        <v>57970</v>
      </c>
      <c r="D37893" s="5" t="s">
        <v>57970</v>
      </c>
      <c r="E37893" s="5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5" t="s">
        <v>57970</v>
      </c>
      <c r="D37894" s="5" t="s">
        <v>57970</v>
      </c>
      <c r="E37894" s="5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5" t="s">
        <v>57970</v>
      </c>
      <c r="D37895" s="5" t="s">
        <v>57970</v>
      </c>
      <c r="E37895" s="5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5" t="s">
        <v>57970</v>
      </c>
      <c r="D37896" s="5" t="s">
        <v>57970</v>
      </c>
      <c r="E37896" s="5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5" t="s">
        <v>57970</v>
      </c>
      <c r="D37897" s="5" t="s">
        <v>57970</v>
      </c>
      <c r="E37897" s="5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5" t="s">
        <v>57970</v>
      </c>
      <c r="D37898" s="5" t="s">
        <v>57970</v>
      </c>
      <c r="E37898" s="5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5" t="s">
        <v>57970</v>
      </c>
      <c r="D37899" s="5" t="s">
        <v>57970</v>
      </c>
      <c r="E37899" s="5" t="s">
        <v>57970</v>
      </c>
      <c r="F37899" s="1" t="s">
        <v>6993</v>
      </c>
      <c r="G37899" s="1" t="s">
        <v>296</v>
      </c>
      <c r="H37899" s="1" t="s">
        <v>181</v>
      </c>
      <c r="I37899" s="1" t="s">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5" t="s">
        <v>57970</v>
      </c>
      <c r="D37900" s="5" t="s">
        <v>57970</v>
      </c>
      <c r="E37900" s="5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5" t="s">
        <v>57970</v>
      </c>
      <c r="D37901" s="5" t="s">
        <v>57970</v>
      </c>
      <c r="E37901" s="5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5" t="s">
        <v>57970</v>
      </c>
      <c r="D37902" s="5" t="s">
        <v>57970</v>
      </c>
      <c r="E37902" s="5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5" t="s">
        <v>57970</v>
      </c>
      <c r="D37903" s="5" t="s">
        <v>57970</v>
      </c>
      <c r="E37903" s="5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5" t="s">
        <v>57970</v>
      </c>
      <c r="D37904" s="5" t="s">
        <v>57970</v>
      </c>
      <c r="E37904" s="5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5" t="s">
        <v>57970</v>
      </c>
      <c r="D37905" s="5" t="s">
        <v>57970</v>
      </c>
      <c r="E37905" s="5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5" t="s">
        <v>57970</v>
      </c>
      <c r="D37906" s="5" t="s">
        <v>57970</v>
      </c>
      <c r="E37906" s="5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5" t="s">
        <v>57970</v>
      </c>
      <c r="D37907" s="5" t="s">
        <v>57970</v>
      </c>
      <c r="E37907" s="5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5" t="s">
        <v>57970</v>
      </c>
      <c r="D37908" s="5" t="s">
        <v>57970</v>
      </c>
      <c r="E37908" s="5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5" t="s">
        <v>57970</v>
      </c>
      <c r="D37909" s="5" t="s">
        <v>57970</v>
      </c>
      <c r="E37909" s="5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5" t="s">
        <v>57970</v>
      </c>
      <c r="D37910" s="5" t="s">
        <v>57970</v>
      </c>
      <c r="E37910" s="5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5" t="s">
        <v>57970</v>
      </c>
      <c r="D37911" s="5" t="s">
        <v>57970</v>
      </c>
      <c r="E37911" s="5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5" t="s">
        <v>57970</v>
      </c>
      <c r="D37912" s="5" t="s">
        <v>57970</v>
      </c>
      <c r="E37912" s="5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5" t="s">
        <v>57970</v>
      </c>
      <c r="D37913" s="5" t="s">
        <v>57970</v>
      </c>
      <c r="E37913" s="5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5" t="s">
        <v>57970</v>
      </c>
      <c r="D37914" s="5" t="s">
        <v>57970</v>
      </c>
      <c r="E37914" s="5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5" t="s">
        <v>57970</v>
      </c>
      <c r="D37915" s="5" t="s">
        <v>57970</v>
      </c>
      <c r="E37915" s="5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5" t="s">
        <v>57970</v>
      </c>
      <c r="D37916" s="5" t="s">
        <v>57970</v>
      </c>
      <c r="E37916" s="5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5" t="s">
        <v>57970</v>
      </c>
      <c r="D37917" s="5" t="s">
        <v>57970</v>
      </c>
      <c r="E37917" s="5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5" t="s">
        <v>57970</v>
      </c>
      <c r="D37918" s="5" t="s">
        <v>57970</v>
      </c>
      <c r="E37918" s="5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5" t="s">
        <v>57970</v>
      </c>
      <c r="D37919" s="5" t="s">
        <v>57970</v>
      </c>
      <c r="E37919" s="5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5" t="s">
        <v>57970</v>
      </c>
      <c r="D37920" s="5" t="s">
        <v>57970</v>
      </c>
      <c r="E37920" s="5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5" t="s">
        <v>57970</v>
      </c>
      <c r="D37921" s="5" t="s">
        <v>57970</v>
      </c>
      <c r="E37921" s="5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5" t="s">
        <v>57970</v>
      </c>
      <c r="D37922" s="5" t="s">
        <v>57970</v>
      </c>
      <c r="E37922" s="5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5" t="s">
        <v>57970</v>
      </c>
      <c r="D37923" s="5" t="s">
        <v>57970</v>
      </c>
      <c r="E37923" s="5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5" t="s">
        <v>57970</v>
      </c>
      <c r="D37924" s="5" t="s">
        <v>57970</v>
      </c>
      <c r="E37924" s="5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5" t="s">
        <v>57970</v>
      </c>
      <c r="D37925" s="5" t="s">
        <v>57970</v>
      </c>
      <c r="E37925" s="5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5" t="s">
        <v>57970</v>
      </c>
      <c r="D37926" s="5" t="s">
        <v>57970</v>
      </c>
      <c r="E37926" s="5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5" t="s">
        <v>57970</v>
      </c>
      <c r="D37927" s="5" t="s">
        <v>57970</v>
      </c>
      <c r="E37927" s="5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5" t="s">
        <v>57970</v>
      </c>
      <c r="D37928" s="5" t="s">
        <v>57970</v>
      </c>
      <c r="E37928" s="5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5" t="s">
        <v>57970</v>
      </c>
      <c r="D37929" s="5" t="s">
        <v>57970</v>
      </c>
      <c r="E37929" s="5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5" t="s">
        <v>57970</v>
      </c>
      <c r="D37930" s="5" t="s">
        <v>57970</v>
      </c>
      <c r="E37930" s="5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5" t="s">
        <v>57970</v>
      </c>
      <c r="D37931" s="5" t="s">
        <v>57970</v>
      </c>
      <c r="E37931" s="5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5" t="s">
        <v>57970</v>
      </c>
      <c r="D37932" s="5" t="s">
        <v>57970</v>
      </c>
      <c r="E37932" s="5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5" t="s">
        <v>57970</v>
      </c>
      <c r="D37933" s="5" t="s">
        <v>57970</v>
      </c>
      <c r="E37933" s="5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5" t="s">
        <v>57970</v>
      </c>
      <c r="D37934" s="5" t="s">
        <v>57970</v>
      </c>
      <c r="E37934" s="5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5" t="s">
        <v>57970</v>
      </c>
      <c r="D37935" s="5" t="s">
        <v>57970</v>
      </c>
      <c r="E37935" s="5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5" t="s">
        <v>57970</v>
      </c>
      <c r="D37936" s="5" t="s">
        <v>57970</v>
      </c>
      <c r="E37936" s="5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5" t="s">
        <v>57970</v>
      </c>
      <c r="D37937" s="5" t="s">
        <v>57970</v>
      </c>
      <c r="E37937" s="5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5" t="s">
        <v>57970</v>
      </c>
      <c r="D37938" s="5" t="s">
        <v>57970</v>
      </c>
      <c r="E37938" s="5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5" t="s">
        <v>57970</v>
      </c>
      <c r="D37939" s="5" t="s">
        <v>57970</v>
      </c>
      <c r="E37939" s="5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5" t="s">
        <v>57970</v>
      </c>
      <c r="D37940" s="5" t="s">
        <v>57970</v>
      </c>
      <c r="E37940" s="5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5" t="s">
        <v>57970</v>
      </c>
      <c r="D37941" s="5" t="s">
        <v>57970</v>
      </c>
      <c r="E37941" s="5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5" t="s">
        <v>57970</v>
      </c>
      <c r="D37942" s="5" t="s">
        <v>57970</v>
      </c>
      <c r="E37942" s="5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5" t="s">
        <v>57970</v>
      </c>
      <c r="D37943" s="5" t="s">
        <v>57970</v>
      </c>
      <c r="E37943" s="5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5" t="s">
        <v>57970</v>
      </c>
      <c r="D37944" s="5" t="s">
        <v>57970</v>
      </c>
      <c r="E37944" s="5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5" t="s">
        <v>57970</v>
      </c>
      <c r="D37945" s="5" t="s">
        <v>57970</v>
      </c>
      <c r="E37945" s="5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5" t="s">
        <v>57970</v>
      </c>
      <c r="D37946" s="5" t="s">
        <v>57970</v>
      </c>
      <c r="E37946" s="5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5" t="s">
        <v>57970</v>
      </c>
      <c r="D37947" s="5" t="s">
        <v>57970</v>
      </c>
      <c r="E37947" s="5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5" t="s">
        <v>57970</v>
      </c>
      <c r="D37948" s="5" t="s">
        <v>57970</v>
      </c>
      <c r="E37948" s="5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5" t="s">
        <v>57970</v>
      </c>
      <c r="D37949" s="5" t="s">
        <v>57970</v>
      </c>
      <c r="E37949" s="5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5" t="s">
        <v>57970</v>
      </c>
      <c r="D37950" s="5" t="s">
        <v>57970</v>
      </c>
      <c r="E37950" s="5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5" t="s">
        <v>57970</v>
      </c>
      <c r="D37951" s="5" t="s">
        <v>57970</v>
      </c>
      <c r="E37951" s="5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5" t="s">
        <v>57970</v>
      </c>
      <c r="D37952" s="5" t="s">
        <v>57970</v>
      </c>
      <c r="E37952" s="5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5" t="s">
        <v>57970</v>
      </c>
      <c r="D37953" s="5" t="s">
        <v>57970</v>
      </c>
      <c r="E37953" s="5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5" t="s">
        <v>57970</v>
      </c>
      <c r="D37954" s="5" t="s">
        <v>57970</v>
      </c>
      <c r="E37954" s="5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5" t="s">
        <v>57970</v>
      </c>
      <c r="D37955" s="5" t="s">
        <v>57970</v>
      </c>
      <c r="E37955" s="5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5" t="s">
        <v>57970</v>
      </c>
      <c r="D37956" s="5" t="s">
        <v>57970</v>
      </c>
      <c r="E37956" s="5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5" t="s">
        <v>57970</v>
      </c>
      <c r="D37957" s="5" t="s">
        <v>57970</v>
      </c>
      <c r="E37957" s="5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5" t="s">
        <v>57970</v>
      </c>
      <c r="D37958" s="5" t="s">
        <v>57970</v>
      </c>
      <c r="E37958" s="5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5" t="s">
        <v>57970</v>
      </c>
      <c r="D37959" s="5" t="s">
        <v>57970</v>
      </c>
      <c r="E37959" s="5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5" t="s">
        <v>57970</v>
      </c>
      <c r="D37960" s="5" t="s">
        <v>57970</v>
      </c>
      <c r="E37960" s="5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5" t="s">
        <v>57970</v>
      </c>
      <c r="D37961" s="5" t="s">
        <v>57970</v>
      </c>
      <c r="E37961" s="5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5" t="s">
        <v>57970</v>
      </c>
      <c r="D37962" s="5" t="s">
        <v>57970</v>
      </c>
      <c r="E37962" s="5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5" t="s">
        <v>57970</v>
      </c>
      <c r="D37963" s="5" t="s">
        <v>57970</v>
      </c>
      <c r="E37963" s="5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5" t="s">
        <v>57970</v>
      </c>
      <c r="D37964" s="5" t="s">
        <v>57970</v>
      </c>
      <c r="E37964" s="5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5" t="s">
        <v>57970</v>
      </c>
      <c r="D37965" s="5" t="s">
        <v>57970</v>
      </c>
      <c r="E37965" s="5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5" t="s">
        <v>57970</v>
      </c>
      <c r="D37966" s="5" t="s">
        <v>57970</v>
      </c>
      <c r="E37966" s="5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5" t="s">
        <v>57970</v>
      </c>
      <c r="D37967" s="5" t="s">
        <v>57970</v>
      </c>
      <c r="E37967" s="5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5" t="s">
        <v>57970</v>
      </c>
      <c r="D37968" s="5" t="s">
        <v>57970</v>
      </c>
      <c r="E37968" s="5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5" t="s">
        <v>57970</v>
      </c>
      <c r="D37969" s="5" t="s">
        <v>57970</v>
      </c>
      <c r="E37969" s="5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5" t="s">
        <v>57970</v>
      </c>
      <c r="D37970" s="5" t="s">
        <v>57970</v>
      </c>
      <c r="E37970" s="5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5" t="s">
        <v>57970</v>
      </c>
      <c r="D37971" s="5" t="s">
        <v>57970</v>
      </c>
      <c r="E37971" s="5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5" t="s">
        <v>57970</v>
      </c>
      <c r="D37972" s="5" t="s">
        <v>57970</v>
      </c>
      <c r="E37972" s="5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5" t="s">
        <v>57970</v>
      </c>
      <c r="D37973" s="5" t="s">
        <v>57970</v>
      </c>
      <c r="E37973" s="5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5" t="s">
        <v>57970</v>
      </c>
      <c r="D37974" s="5" t="s">
        <v>57970</v>
      </c>
      <c r="E37974" s="5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5" t="s">
        <v>57970</v>
      </c>
      <c r="D37975" s="5" t="s">
        <v>57970</v>
      </c>
      <c r="E37975" s="5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5" t="s">
        <v>57970</v>
      </c>
      <c r="D37976" s="5" t="s">
        <v>57970</v>
      </c>
      <c r="E37976" s="5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5" t="s">
        <v>57970</v>
      </c>
      <c r="D37977" s="5" t="s">
        <v>57970</v>
      </c>
      <c r="E37977" s="5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5" t="s">
        <v>57970</v>
      </c>
      <c r="D37978" s="5" t="s">
        <v>57970</v>
      </c>
      <c r="E37978" s="5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5" t="s">
        <v>57970</v>
      </c>
      <c r="D37979" s="5" t="s">
        <v>57970</v>
      </c>
      <c r="E37979" s="5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5" t="s">
        <v>57970</v>
      </c>
      <c r="D37980" s="5" t="s">
        <v>57970</v>
      </c>
      <c r="E37980" s="5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5" t="s">
        <v>57970</v>
      </c>
      <c r="D37981" s="5" t="s">
        <v>57970</v>
      </c>
      <c r="E37981" s="5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5" t="s">
        <v>57970</v>
      </c>
      <c r="D37982" s="5" t="s">
        <v>57970</v>
      </c>
      <c r="E37982" s="5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5" t="s">
        <v>57970</v>
      </c>
      <c r="D37983" s="5" t="s">
        <v>57970</v>
      </c>
      <c r="E37983" s="5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5" t="s">
        <v>57970</v>
      </c>
      <c r="D37984" s="5" t="s">
        <v>57970</v>
      </c>
      <c r="E37984" s="5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5" t="s">
        <v>57970</v>
      </c>
      <c r="D37985" s="5" t="s">
        <v>57970</v>
      </c>
      <c r="E37985" s="5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5" t="s">
        <v>57970</v>
      </c>
      <c r="D37986" s="5" t="s">
        <v>57970</v>
      </c>
      <c r="E37986" s="5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5" t="s">
        <v>57970</v>
      </c>
      <c r="D37987" s="5" t="s">
        <v>57970</v>
      </c>
      <c r="E37987" s="5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5" t="s">
        <v>57970</v>
      </c>
      <c r="D37988" s="5" t="s">
        <v>57970</v>
      </c>
      <c r="E37988" s="5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5" t="s">
        <v>57970</v>
      </c>
      <c r="D37989" s="5" t="s">
        <v>57970</v>
      </c>
      <c r="E37989" s="5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5" t="s">
        <v>57970</v>
      </c>
      <c r="D37990" s="5" t="s">
        <v>57970</v>
      </c>
      <c r="E37990" s="5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5" t="s">
        <v>57970</v>
      </c>
      <c r="D37991" s="5" t="s">
        <v>57970</v>
      </c>
      <c r="E37991" s="5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5" t="s">
        <v>57970</v>
      </c>
      <c r="D37992" s="5" t="s">
        <v>57970</v>
      </c>
      <c r="E37992" s="5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5" t="s">
        <v>57970</v>
      </c>
      <c r="D37993" s="5" t="s">
        <v>57970</v>
      </c>
      <c r="E37993" s="5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5" t="s">
        <v>57970</v>
      </c>
      <c r="D37994" s="5" t="s">
        <v>57970</v>
      </c>
      <c r="E37994" s="5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5" t="s">
        <v>57970</v>
      </c>
      <c r="D37995" s="5" t="s">
        <v>57970</v>
      </c>
      <c r="E37995" s="5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5" t="s">
        <v>57970</v>
      </c>
      <c r="D37996" s="5" t="s">
        <v>57970</v>
      </c>
      <c r="E37996" s="5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5" t="s">
        <v>57970</v>
      </c>
      <c r="D37997" s="5" t="s">
        <v>57970</v>
      </c>
      <c r="E37997" s="5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5" t="s">
        <v>57970</v>
      </c>
      <c r="D37998" s="5" t="s">
        <v>57970</v>
      </c>
      <c r="E37998" s="5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5" t="s">
        <v>57970</v>
      </c>
      <c r="D37999" s="5" t="s">
        <v>57970</v>
      </c>
      <c r="E37999" s="5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5" t="s">
        <v>57970</v>
      </c>
      <c r="D38000" s="5" t="s">
        <v>57970</v>
      </c>
      <c r="E38000" s="5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5" t="s">
        <v>57970</v>
      </c>
      <c r="D38001" s="5" t="s">
        <v>57970</v>
      </c>
      <c r="E38001" s="5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5" t="s">
        <v>57970</v>
      </c>
      <c r="D38002" s="5" t="s">
        <v>57970</v>
      </c>
      <c r="E38002" s="5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5" t="s">
        <v>57970</v>
      </c>
      <c r="D38003" s="5" t="s">
        <v>57970</v>
      </c>
      <c r="E38003" s="5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5" t="s">
        <v>57970</v>
      </c>
      <c r="D38004" s="5" t="s">
        <v>57970</v>
      </c>
      <c r="E38004" s="5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5" t="s">
        <v>57970</v>
      </c>
      <c r="D38005" s="5" t="s">
        <v>57970</v>
      </c>
      <c r="E38005" s="5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5" t="s">
        <v>57970</v>
      </c>
      <c r="D38006" s="5" t="s">
        <v>57970</v>
      </c>
      <c r="E38006" s="5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5" t="s">
        <v>57970</v>
      </c>
      <c r="D38007" s="5" t="s">
        <v>57970</v>
      </c>
      <c r="E38007" s="5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5" t="s">
        <v>57970</v>
      </c>
      <c r="D38008" s="5" t="s">
        <v>57970</v>
      </c>
      <c r="E38008" s="5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5" t="s">
        <v>57970</v>
      </c>
      <c r="D38009" s="5" t="s">
        <v>57970</v>
      </c>
      <c r="E38009" s="5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5" t="s">
        <v>57970</v>
      </c>
      <c r="D38010" s="5" t="s">
        <v>57970</v>
      </c>
      <c r="E38010" s="5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5" t="s">
        <v>57970</v>
      </c>
      <c r="D38011" s="5" t="s">
        <v>57970</v>
      </c>
      <c r="E38011" s="5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5" t="s">
        <v>57970</v>
      </c>
      <c r="D38012" s="5" t="s">
        <v>57970</v>
      </c>
      <c r="E38012" s="5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5" t="s">
        <v>57970</v>
      </c>
      <c r="D38013" s="5" t="s">
        <v>57970</v>
      </c>
      <c r="E38013" s="5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5" t="s">
        <v>57970</v>
      </c>
      <c r="D38014" s="5" t="s">
        <v>57970</v>
      </c>
      <c r="E38014" s="5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5" t="s">
        <v>57970</v>
      </c>
      <c r="D38015" s="5" t="s">
        <v>57970</v>
      </c>
      <c r="E38015" s="5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5" t="s">
        <v>57970</v>
      </c>
      <c r="D38016" s="5" t="s">
        <v>57970</v>
      </c>
      <c r="E38016" s="5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5" t="s">
        <v>57970</v>
      </c>
      <c r="D38017" s="5" t="s">
        <v>57970</v>
      </c>
      <c r="E38017" s="5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5" t="s">
        <v>57970</v>
      </c>
      <c r="D38018" s="5" t="s">
        <v>57970</v>
      </c>
      <c r="E38018" s="5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5" t="s">
        <v>57970</v>
      </c>
      <c r="D38019" s="5" t="s">
        <v>57970</v>
      </c>
      <c r="E38019" s="5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5" t="s">
        <v>57970</v>
      </c>
      <c r="D38020" s="5" t="s">
        <v>57970</v>
      </c>
      <c r="E38020" s="5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5" t="s">
        <v>57970</v>
      </c>
      <c r="D38021" s="5" t="s">
        <v>57970</v>
      </c>
      <c r="E38021" s="5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5" t="s">
        <v>57970</v>
      </c>
      <c r="D38022" s="5" t="s">
        <v>57970</v>
      </c>
      <c r="E38022" s="5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5" t="s">
        <v>57970</v>
      </c>
      <c r="D38023" s="5" t="s">
        <v>57970</v>
      </c>
      <c r="E38023" s="5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5" t="s">
        <v>57970</v>
      </c>
      <c r="D38024" s="5" t="s">
        <v>57970</v>
      </c>
      <c r="E38024" s="5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5" t="s">
        <v>57970</v>
      </c>
      <c r="D38025" s="5" t="s">
        <v>57970</v>
      </c>
      <c r="E38025" s="5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5" t="s">
        <v>57970</v>
      </c>
      <c r="D38026" s="5" t="s">
        <v>57970</v>
      </c>
      <c r="E38026" s="5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5" t="s">
        <v>57970</v>
      </c>
      <c r="D38027" s="5" t="s">
        <v>57970</v>
      </c>
      <c r="E38027" s="5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5" t="s">
        <v>57970</v>
      </c>
      <c r="D38028" s="5" t="s">
        <v>57970</v>
      </c>
      <c r="E38028" s="5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5" t="s">
        <v>57970</v>
      </c>
      <c r="D38029" s="5" t="s">
        <v>57970</v>
      </c>
      <c r="E38029" s="5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5" t="s">
        <v>57970</v>
      </c>
      <c r="D38030" s="5" t="s">
        <v>57970</v>
      </c>
      <c r="E38030" s="5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5" t="s">
        <v>57970</v>
      </c>
      <c r="D38031" s="5" t="s">
        <v>57970</v>
      </c>
      <c r="E38031" s="5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5" t="s">
        <v>57970</v>
      </c>
      <c r="D38032" s="5" t="s">
        <v>57970</v>
      </c>
      <c r="E38032" s="5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5" t="s">
        <v>57970</v>
      </c>
      <c r="D38033" s="5" t="s">
        <v>57970</v>
      </c>
      <c r="E38033" s="5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5" t="s">
        <v>57970</v>
      </c>
      <c r="D38034" s="5" t="s">
        <v>57970</v>
      </c>
      <c r="E38034" s="5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5" t="s">
        <v>57970</v>
      </c>
      <c r="D38035" s="5" t="s">
        <v>57970</v>
      </c>
      <c r="E38035" s="5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5" t="s">
        <v>57970</v>
      </c>
      <c r="D38036" s="5" t="s">
        <v>57970</v>
      </c>
      <c r="E38036" s="5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5" t="s">
        <v>57970</v>
      </c>
      <c r="D38037" s="5" t="s">
        <v>57970</v>
      </c>
      <c r="E38037" s="5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5" t="s">
        <v>57970</v>
      </c>
      <c r="D38038" s="5" t="s">
        <v>57970</v>
      </c>
      <c r="E38038" s="5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5" t="s">
        <v>57970</v>
      </c>
      <c r="D38039" s="5" t="s">
        <v>57970</v>
      </c>
      <c r="E38039" s="5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5" t="s">
        <v>57970</v>
      </c>
      <c r="D38040" s="5" t="s">
        <v>57970</v>
      </c>
      <c r="E38040" s="5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5" t="s">
        <v>57970</v>
      </c>
      <c r="D38041" s="5" t="s">
        <v>57970</v>
      </c>
      <c r="E38041" s="5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5" t="s">
        <v>57970</v>
      </c>
      <c r="D38042" s="5" t="s">
        <v>57970</v>
      </c>
      <c r="E38042" s="5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5" t="s">
        <v>57970</v>
      </c>
      <c r="D38043" s="5" t="s">
        <v>57970</v>
      </c>
      <c r="E38043" s="5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5" t="s">
        <v>57970</v>
      </c>
      <c r="D38044" s="5" t="s">
        <v>57970</v>
      </c>
      <c r="E38044" s="5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5" t="s">
        <v>57970</v>
      </c>
      <c r="D38045" s="5" t="s">
        <v>57970</v>
      </c>
      <c r="E38045" s="5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5" t="s">
        <v>57970</v>
      </c>
      <c r="D38046" s="5" t="s">
        <v>57970</v>
      </c>
      <c r="E38046" s="5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5" t="s">
        <v>57970</v>
      </c>
      <c r="D38047" s="5" t="s">
        <v>57970</v>
      </c>
      <c r="E38047" s="5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5" t="s">
        <v>57970</v>
      </c>
      <c r="D38048" s="5" t="s">
        <v>57970</v>
      </c>
      <c r="E38048" s="5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5" t="s">
        <v>57970</v>
      </c>
      <c r="D38049" s="5" t="s">
        <v>57970</v>
      </c>
      <c r="E38049" s="5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5" t="s">
        <v>57970</v>
      </c>
      <c r="D38050" s="5" t="s">
        <v>57970</v>
      </c>
      <c r="E38050" s="5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5" t="s">
        <v>57970</v>
      </c>
      <c r="D38051" s="5" t="s">
        <v>57970</v>
      </c>
      <c r="E38051" s="5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5" t="s">
        <v>57970</v>
      </c>
      <c r="D38052" s="5" t="s">
        <v>57970</v>
      </c>
      <c r="E38052" s="5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5" t="s">
        <v>57970</v>
      </c>
      <c r="D38053" s="5" t="s">
        <v>57970</v>
      </c>
      <c r="E38053" s="5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5" t="s">
        <v>57970</v>
      </c>
      <c r="D38054" s="5" t="s">
        <v>57970</v>
      </c>
      <c r="E38054" s="5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5" t="s">
        <v>57970</v>
      </c>
      <c r="D38055" s="5" t="s">
        <v>57970</v>
      </c>
      <c r="E38055" s="5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5" t="s">
        <v>57970</v>
      </c>
      <c r="D38056" s="5" t="s">
        <v>57970</v>
      </c>
      <c r="E38056" s="5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5" t="s">
        <v>57970</v>
      </c>
      <c r="D38057" s="5" t="s">
        <v>57970</v>
      </c>
      <c r="E38057" s="5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5" t="s">
        <v>57970</v>
      </c>
      <c r="D38058" s="5" t="s">
        <v>57970</v>
      </c>
      <c r="E38058" s="5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5" t="s">
        <v>57970</v>
      </c>
      <c r="D38059" s="5" t="s">
        <v>57970</v>
      </c>
      <c r="E38059" s="5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5" t="s">
        <v>57970</v>
      </c>
      <c r="D38060" s="5" t="s">
        <v>57970</v>
      </c>
      <c r="E38060" s="5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5" t="s">
        <v>57970</v>
      </c>
      <c r="D38061" s="5" t="s">
        <v>57970</v>
      </c>
      <c r="E38061" s="5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5" t="s">
        <v>57970</v>
      </c>
      <c r="D38062" s="5" t="s">
        <v>57970</v>
      </c>
      <c r="E38062" s="5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5" t="s">
        <v>57970</v>
      </c>
      <c r="D38063" s="5" t="s">
        <v>57970</v>
      </c>
      <c r="E38063" s="5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5" t="s">
        <v>57970</v>
      </c>
      <c r="D38064" s="5" t="s">
        <v>57970</v>
      </c>
      <c r="E38064" s="5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5" t="s">
        <v>57970</v>
      </c>
      <c r="D38065" s="5" t="s">
        <v>57970</v>
      </c>
      <c r="E38065" s="5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5" t="s">
        <v>57970</v>
      </c>
      <c r="D38066" s="5" t="s">
        <v>57970</v>
      </c>
      <c r="E38066" s="5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5" t="s">
        <v>57970</v>
      </c>
      <c r="D38067" s="5" t="s">
        <v>57970</v>
      </c>
      <c r="E38067" s="5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5" t="s">
        <v>57970</v>
      </c>
      <c r="D38068" s="5" t="s">
        <v>57970</v>
      </c>
      <c r="E38068" s="5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5" t="s">
        <v>57970</v>
      </c>
      <c r="D38069" s="5" t="s">
        <v>57970</v>
      </c>
      <c r="E38069" s="5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5" t="s">
        <v>57970</v>
      </c>
      <c r="D38070" s="5" t="s">
        <v>57970</v>
      </c>
      <c r="E38070" s="5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5" t="s">
        <v>57970</v>
      </c>
      <c r="D38071" s="5" t="s">
        <v>57970</v>
      </c>
      <c r="E38071" s="5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5" t="s">
        <v>57970</v>
      </c>
      <c r="D38072" s="5" t="s">
        <v>57970</v>
      </c>
      <c r="E38072" s="5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5" t="s">
        <v>57970</v>
      </c>
      <c r="D38073" s="5" t="s">
        <v>57970</v>
      </c>
      <c r="E38073" s="5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5" t="s">
        <v>57970</v>
      </c>
      <c r="D38074" s="5" t="s">
        <v>57970</v>
      </c>
      <c r="E38074" s="5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5" t="s">
        <v>57970</v>
      </c>
      <c r="D38075" s="5" t="s">
        <v>57970</v>
      </c>
      <c r="E38075" s="5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5" t="s">
        <v>57970</v>
      </c>
      <c r="D38076" s="5" t="s">
        <v>57970</v>
      </c>
      <c r="E38076" s="5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5" t="s">
        <v>57970</v>
      </c>
      <c r="D38077" s="5" t="s">
        <v>57970</v>
      </c>
      <c r="E38077" s="5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5" t="s">
        <v>57970</v>
      </c>
      <c r="D38078" s="5" t="s">
        <v>57970</v>
      </c>
      <c r="E38078" s="5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5" t="s">
        <v>57970</v>
      </c>
      <c r="D38079" s="5" t="s">
        <v>57970</v>
      </c>
      <c r="E38079" s="5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5" t="s">
        <v>57970</v>
      </c>
      <c r="D38080" s="5" t="s">
        <v>57970</v>
      </c>
      <c r="E38080" s="5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5" t="s">
        <v>57970</v>
      </c>
      <c r="D38081" s="5" t="s">
        <v>57970</v>
      </c>
      <c r="E38081" s="5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5" t="s">
        <v>57970</v>
      </c>
      <c r="D38082" s="5" t="s">
        <v>57970</v>
      </c>
      <c r="E38082" s="5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5" t="s">
        <v>57970</v>
      </c>
      <c r="D38083" s="5" t="s">
        <v>57970</v>
      </c>
      <c r="E38083" s="5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5" t="s">
        <v>57970</v>
      </c>
      <c r="D38084" s="5" t="s">
        <v>57970</v>
      </c>
      <c r="E38084" s="5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5" t="s">
        <v>57970</v>
      </c>
      <c r="D38085" s="5" t="s">
        <v>57970</v>
      </c>
      <c r="E38085" s="5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5" t="s">
        <v>57970</v>
      </c>
      <c r="D38086" s="5" t="s">
        <v>57970</v>
      </c>
      <c r="E38086" s="5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5" t="s">
        <v>57970</v>
      </c>
      <c r="D38087" s="5" t="s">
        <v>57970</v>
      </c>
      <c r="E38087" s="5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5" t="s">
        <v>57970</v>
      </c>
      <c r="D38088" s="5" t="s">
        <v>57970</v>
      </c>
      <c r="E38088" s="5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5" t="s">
        <v>57970</v>
      </c>
      <c r="D38089" s="5" t="s">
        <v>57970</v>
      </c>
      <c r="E38089" s="5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5" t="s">
        <v>57970</v>
      </c>
      <c r="D38090" s="5" t="s">
        <v>57970</v>
      </c>
      <c r="E38090" s="5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5" t="s">
        <v>57970</v>
      </c>
      <c r="D38091" s="5" t="s">
        <v>57970</v>
      </c>
      <c r="E38091" s="5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5" t="s">
        <v>57970</v>
      </c>
      <c r="D38092" s="5" t="s">
        <v>57970</v>
      </c>
      <c r="E38092" s="5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5" t="s">
        <v>57970</v>
      </c>
      <c r="D38093" s="5" t="s">
        <v>57970</v>
      </c>
      <c r="E38093" s="5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5" t="s">
        <v>57970</v>
      </c>
      <c r="D38094" s="5" t="s">
        <v>57970</v>
      </c>
      <c r="E38094" s="5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5" t="s">
        <v>57970</v>
      </c>
      <c r="D38095" s="5" t="s">
        <v>57970</v>
      </c>
      <c r="E38095" s="5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5" t="s">
        <v>57970</v>
      </c>
      <c r="D38096" s="5" t="s">
        <v>57970</v>
      </c>
      <c r="E38096" s="5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5" t="s">
        <v>57970</v>
      </c>
      <c r="D38097" s="5" t="s">
        <v>57970</v>
      </c>
      <c r="E38097" s="5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5" t="s">
        <v>57970</v>
      </c>
      <c r="D38098" s="5" t="s">
        <v>57970</v>
      </c>
      <c r="E38098" s="5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5" t="s">
        <v>57970</v>
      </c>
      <c r="D38099" s="5" t="s">
        <v>57970</v>
      </c>
      <c r="E38099" s="5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5" t="s">
        <v>57970</v>
      </c>
      <c r="D38100" s="5" t="s">
        <v>57970</v>
      </c>
      <c r="E38100" s="5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5" t="s">
        <v>57970</v>
      </c>
      <c r="D38101" s="5" t="s">
        <v>57970</v>
      </c>
      <c r="E38101" s="5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5" t="s">
        <v>57970</v>
      </c>
      <c r="D38102" s="5" t="s">
        <v>57970</v>
      </c>
      <c r="E38102" s="5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5" t="s">
        <v>57970</v>
      </c>
      <c r="D38103" s="5" t="s">
        <v>57970</v>
      </c>
      <c r="E38103" s="5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5" t="s">
        <v>57970</v>
      </c>
      <c r="D38104" s="5" t="s">
        <v>57970</v>
      </c>
      <c r="E38104" s="5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5" t="s">
        <v>57970</v>
      </c>
      <c r="D38105" s="5" t="s">
        <v>57970</v>
      </c>
      <c r="E38105" s="5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5" t="s">
        <v>57970</v>
      </c>
      <c r="D38106" s="5" t="s">
        <v>57970</v>
      </c>
      <c r="E38106" s="5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5" t="s">
        <v>57970</v>
      </c>
      <c r="D38107" s="5" t="s">
        <v>57970</v>
      </c>
      <c r="E38107" s="5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5" t="s">
        <v>57970</v>
      </c>
      <c r="D38108" s="5" t="s">
        <v>57970</v>
      </c>
      <c r="E38108" s="5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5" t="s">
        <v>57970</v>
      </c>
      <c r="D38109" s="5" t="s">
        <v>57970</v>
      </c>
      <c r="E38109" s="5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5" t="s">
        <v>57970</v>
      </c>
      <c r="D38110" s="5" t="s">
        <v>57970</v>
      </c>
      <c r="E38110" s="5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5" t="s">
        <v>57970</v>
      </c>
      <c r="D38111" s="5" t="s">
        <v>57970</v>
      </c>
      <c r="E38111" s="5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5" t="s">
        <v>57970</v>
      </c>
      <c r="D38112" s="5" t="s">
        <v>57970</v>
      </c>
      <c r="E38112" s="5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5" t="s">
        <v>57970</v>
      </c>
      <c r="D38113" s="5" t="s">
        <v>57970</v>
      </c>
      <c r="E38113" s="5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5" t="s">
        <v>57970</v>
      </c>
      <c r="D38114" s="5" t="s">
        <v>57970</v>
      </c>
      <c r="E38114" s="5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5" t="s">
        <v>57970</v>
      </c>
      <c r="D38115" s="5" t="s">
        <v>57970</v>
      </c>
      <c r="E38115" s="5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5" t="s">
        <v>57970</v>
      </c>
      <c r="D38116" s="5" t="s">
        <v>57970</v>
      </c>
      <c r="E38116" s="5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5" t="s">
        <v>57970</v>
      </c>
      <c r="D38117" s="5" t="s">
        <v>57970</v>
      </c>
      <c r="E38117" s="5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5" t="s">
        <v>57970</v>
      </c>
      <c r="D38118" s="5" t="s">
        <v>57970</v>
      </c>
      <c r="E38118" s="5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5" t="s">
        <v>57970</v>
      </c>
      <c r="D38119" s="5" t="s">
        <v>57970</v>
      </c>
      <c r="E38119" s="5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5" t="s">
        <v>57970</v>
      </c>
      <c r="D38120" s="5" t="s">
        <v>57970</v>
      </c>
      <c r="E38120" s="5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5" t="s">
        <v>57970</v>
      </c>
      <c r="D38121" s="5" t="s">
        <v>57970</v>
      </c>
      <c r="E38121" s="5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5" t="s">
        <v>57970</v>
      </c>
      <c r="D38122" s="5" t="s">
        <v>57970</v>
      </c>
      <c r="E38122" s="5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5" t="s">
        <v>57970</v>
      </c>
      <c r="D38123" s="5" t="s">
        <v>57970</v>
      </c>
      <c r="E38123" s="5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5" t="s">
        <v>57970</v>
      </c>
      <c r="D38124" s="5" t="s">
        <v>57970</v>
      </c>
      <c r="E38124" s="5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5" t="s">
        <v>57970</v>
      </c>
      <c r="D38125" s="5" t="s">
        <v>57970</v>
      </c>
      <c r="E38125" s="5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5" t="s">
        <v>57970</v>
      </c>
      <c r="D38126" s="5" t="s">
        <v>57970</v>
      </c>
      <c r="E38126" s="5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5" t="s">
        <v>57970</v>
      </c>
      <c r="D38127" s="5" t="s">
        <v>57970</v>
      </c>
      <c r="E38127" s="5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5" t="s">
        <v>57970</v>
      </c>
      <c r="D38128" s="5" t="s">
        <v>57970</v>
      </c>
      <c r="E38128" s="5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5" t="s">
        <v>57970</v>
      </c>
      <c r="D38129" s="5" t="s">
        <v>57970</v>
      </c>
      <c r="E38129" s="5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5" t="s">
        <v>57970</v>
      </c>
      <c r="D38130" s="5" t="s">
        <v>57970</v>
      </c>
      <c r="E38130" s="5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5" t="s">
        <v>57970</v>
      </c>
      <c r="D38131" s="5" t="s">
        <v>57970</v>
      </c>
      <c r="E38131" s="5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5" t="s">
        <v>57970</v>
      </c>
      <c r="D38132" s="5" t="s">
        <v>57970</v>
      </c>
      <c r="E38132" s="5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5" t="s">
        <v>57970</v>
      </c>
      <c r="D38133" s="5" t="s">
        <v>57970</v>
      </c>
      <c r="E38133" s="5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5" t="s">
        <v>57970</v>
      </c>
      <c r="D38134" s="5" t="s">
        <v>57970</v>
      </c>
      <c r="E38134" s="5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5" t="s">
        <v>57970</v>
      </c>
      <c r="D38135" s="5" t="s">
        <v>57970</v>
      </c>
      <c r="E38135" s="5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5" t="s">
        <v>57970</v>
      </c>
      <c r="D38136" s="5" t="s">
        <v>57970</v>
      </c>
      <c r="E38136" s="5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5" t="s">
        <v>57970</v>
      </c>
      <c r="D38137" s="5" t="s">
        <v>57970</v>
      </c>
      <c r="E38137" s="5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5" t="s">
        <v>57970</v>
      </c>
      <c r="D38138" s="5" t="s">
        <v>57970</v>
      </c>
      <c r="E38138" s="5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5" t="s">
        <v>57970</v>
      </c>
      <c r="D38139" s="5" t="s">
        <v>57970</v>
      </c>
      <c r="E38139" s="5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5" t="s">
        <v>57970</v>
      </c>
      <c r="D38140" s="5" t="s">
        <v>57970</v>
      </c>
      <c r="E38140" s="5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5" t="s">
        <v>57970</v>
      </c>
      <c r="D38141" s="5" t="s">
        <v>57970</v>
      </c>
      <c r="E38141" s="5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5" t="s">
        <v>57970</v>
      </c>
      <c r="D38142" s="5" t="s">
        <v>57970</v>
      </c>
      <c r="E38142" s="5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5" t="s">
        <v>57970</v>
      </c>
      <c r="D38143" s="5" t="s">
        <v>57970</v>
      </c>
      <c r="E38143" s="5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5" t="s">
        <v>57970</v>
      </c>
      <c r="D38144" s="5" t="s">
        <v>57970</v>
      </c>
      <c r="E38144" s="5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5" t="s">
        <v>57970</v>
      </c>
      <c r="D38145" s="5" t="s">
        <v>57970</v>
      </c>
      <c r="E38145" s="5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5" t="s">
        <v>57970</v>
      </c>
      <c r="D38146" s="5" t="s">
        <v>57970</v>
      </c>
      <c r="E38146" s="5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5" t="s">
        <v>57970</v>
      </c>
      <c r="D38147" s="5" t="s">
        <v>57970</v>
      </c>
      <c r="E38147" s="5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5" t="s">
        <v>57970</v>
      </c>
      <c r="D38148" s="5" t="s">
        <v>57970</v>
      </c>
      <c r="E38148" s="5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5" t="s">
        <v>57970</v>
      </c>
      <c r="D38149" s="5" t="s">
        <v>57970</v>
      </c>
      <c r="E38149" s="5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5" t="s">
        <v>57970</v>
      </c>
      <c r="D38150" s="5" t="s">
        <v>57970</v>
      </c>
      <c r="E38150" s="5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5" t="s">
        <v>57970</v>
      </c>
      <c r="D38151" s="5" t="s">
        <v>57970</v>
      </c>
      <c r="E38151" s="5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5" t="s">
        <v>57970</v>
      </c>
      <c r="D38152" s="5" t="s">
        <v>57970</v>
      </c>
      <c r="E38152" s="5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5" t="s">
        <v>57970</v>
      </c>
      <c r="D38153" s="5" t="s">
        <v>57970</v>
      </c>
      <c r="E38153" s="5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5" t="s">
        <v>57970</v>
      </c>
      <c r="D38154" s="5" t="s">
        <v>57970</v>
      </c>
      <c r="E38154" s="5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5" t="s">
        <v>57970</v>
      </c>
      <c r="D38155" s="5" t="s">
        <v>57970</v>
      </c>
      <c r="E38155" s="5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5" t="s">
        <v>57970</v>
      </c>
      <c r="D38156" s="5" t="s">
        <v>57970</v>
      </c>
      <c r="E38156" s="5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5" t="s">
        <v>57970</v>
      </c>
      <c r="D38157" s="5" t="s">
        <v>57970</v>
      </c>
      <c r="E38157" s="5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5" t="s">
        <v>57970</v>
      </c>
      <c r="D38158" s="5" t="s">
        <v>57970</v>
      </c>
      <c r="E38158" s="5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5" t="s">
        <v>57970</v>
      </c>
      <c r="D38159" s="5" t="s">
        <v>57970</v>
      </c>
      <c r="E38159" s="5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5" t="s">
        <v>57970</v>
      </c>
      <c r="D38160" s="5" t="s">
        <v>57970</v>
      </c>
      <c r="E38160" s="5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5" t="s">
        <v>57970</v>
      </c>
      <c r="D38161" s="5" t="s">
        <v>57970</v>
      </c>
      <c r="E38161" s="5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5" t="s">
        <v>57970</v>
      </c>
      <c r="D38162" s="5" t="s">
        <v>57970</v>
      </c>
      <c r="E38162" s="5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5" t="s">
        <v>57970</v>
      </c>
      <c r="D38163" s="5" t="s">
        <v>57970</v>
      </c>
      <c r="E38163" s="5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5" t="s">
        <v>57970</v>
      </c>
      <c r="D38164" s="5" t="s">
        <v>57970</v>
      </c>
      <c r="E38164" s="5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5" t="s">
        <v>57970</v>
      </c>
      <c r="D38165" s="5" t="s">
        <v>57970</v>
      </c>
      <c r="E38165" s="5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5" t="s">
        <v>57970</v>
      </c>
      <c r="D38166" s="5" t="s">
        <v>57970</v>
      </c>
      <c r="E38166" s="5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5" t="s">
        <v>57970</v>
      </c>
      <c r="D38167" s="5" t="s">
        <v>57970</v>
      </c>
      <c r="E38167" s="5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5" t="s">
        <v>57970</v>
      </c>
      <c r="D38168" s="5" t="s">
        <v>57970</v>
      </c>
      <c r="E38168" s="5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5" t="s">
        <v>57970</v>
      </c>
      <c r="D38169" s="5" t="s">
        <v>57970</v>
      </c>
      <c r="E38169" s="5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5" t="s">
        <v>57970</v>
      </c>
      <c r="D38170" s="5" t="s">
        <v>57970</v>
      </c>
      <c r="E38170" s="5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5" t="s">
        <v>57970</v>
      </c>
      <c r="D38171" s="5" t="s">
        <v>57970</v>
      </c>
      <c r="E38171" s="5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5" t="s">
        <v>57970</v>
      </c>
      <c r="D38172" s="5" t="s">
        <v>57970</v>
      </c>
      <c r="E38172" s="5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5" t="s">
        <v>57970</v>
      </c>
      <c r="D38173" s="5" t="s">
        <v>57970</v>
      </c>
      <c r="E38173" s="5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5" t="s">
        <v>57970</v>
      </c>
      <c r="D38174" s="5" t="s">
        <v>57970</v>
      </c>
      <c r="E38174" s="5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5" t="s">
        <v>57970</v>
      </c>
      <c r="D38175" s="5" t="s">
        <v>57970</v>
      </c>
      <c r="E38175" s="5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5" t="s">
        <v>57970</v>
      </c>
      <c r="D38176" s="5" t="s">
        <v>57970</v>
      </c>
      <c r="E38176" s="5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5" t="s">
        <v>57970</v>
      </c>
      <c r="D38177" s="5" t="s">
        <v>57970</v>
      </c>
      <c r="E38177" s="5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5" t="s">
        <v>57970</v>
      </c>
      <c r="D38178" s="5" t="s">
        <v>57970</v>
      </c>
      <c r="E38178" s="5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5" t="s">
        <v>57970</v>
      </c>
      <c r="D38179" s="5" t="s">
        <v>57970</v>
      </c>
      <c r="E38179" s="5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5" t="s">
        <v>57970</v>
      </c>
      <c r="D38180" s="5" t="s">
        <v>57970</v>
      </c>
      <c r="E38180" s="5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5" t="s">
        <v>57970</v>
      </c>
      <c r="D38181" s="5" t="s">
        <v>57970</v>
      </c>
      <c r="E38181" s="5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5" t="s">
        <v>57970</v>
      </c>
      <c r="D38182" s="5" t="s">
        <v>57970</v>
      </c>
      <c r="E38182" s="5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5" t="s">
        <v>57970</v>
      </c>
      <c r="D38183" s="5" t="s">
        <v>57970</v>
      </c>
      <c r="E38183" s="5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5" t="s">
        <v>57970</v>
      </c>
      <c r="D38184" s="5" t="s">
        <v>57970</v>
      </c>
      <c r="E38184" s="5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5" t="s">
        <v>57970</v>
      </c>
      <c r="D38185" s="5" t="s">
        <v>57970</v>
      </c>
      <c r="E38185" s="5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5" t="s">
        <v>57970</v>
      </c>
      <c r="D38186" s="5" t="s">
        <v>57970</v>
      </c>
      <c r="E38186" s="5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5" t="s">
        <v>57970</v>
      </c>
      <c r="D38187" s="5" t="s">
        <v>57970</v>
      </c>
      <c r="E38187" s="5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5" t="s">
        <v>57970</v>
      </c>
      <c r="D38188" s="5" t="s">
        <v>57970</v>
      </c>
      <c r="E38188" s="5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5" t="s">
        <v>57970</v>
      </c>
      <c r="D38189" s="5" t="s">
        <v>57970</v>
      </c>
      <c r="E38189" s="5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5" t="s">
        <v>57970</v>
      </c>
      <c r="D38190" s="5" t="s">
        <v>57970</v>
      </c>
      <c r="E38190" s="5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5" t="s">
        <v>57970</v>
      </c>
      <c r="D38191" s="5" t="s">
        <v>57970</v>
      </c>
      <c r="E38191" s="5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5" t="s">
        <v>57970</v>
      </c>
      <c r="D38192" s="5" t="s">
        <v>57970</v>
      </c>
      <c r="E38192" s="5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5" t="s">
        <v>57970</v>
      </c>
      <c r="D38193" s="5" t="s">
        <v>57970</v>
      </c>
      <c r="E38193" s="5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5" t="s">
        <v>57970</v>
      </c>
      <c r="D38194" s="5" t="s">
        <v>57970</v>
      </c>
      <c r="E38194" s="5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5" t="s">
        <v>57970</v>
      </c>
      <c r="D38195" s="5" t="s">
        <v>57970</v>
      </c>
      <c r="E38195" s="5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5" t="s">
        <v>57970</v>
      </c>
      <c r="D38196" s="5" t="s">
        <v>57970</v>
      </c>
      <c r="E38196" s="5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5" t="s">
        <v>57970</v>
      </c>
      <c r="D38197" s="5" t="s">
        <v>57970</v>
      </c>
      <c r="E38197" s="5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5" t="s">
        <v>57970</v>
      </c>
      <c r="D38198" s="5" t="s">
        <v>57970</v>
      </c>
      <c r="E38198" s="5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5" t="s">
        <v>57970</v>
      </c>
      <c r="D38199" s="5" t="s">
        <v>57970</v>
      </c>
      <c r="E38199" s="5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5" t="s">
        <v>57970</v>
      </c>
      <c r="D38200" s="5" t="s">
        <v>57970</v>
      </c>
      <c r="E38200" s="5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5" t="s">
        <v>57970</v>
      </c>
      <c r="D38201" s="5" t="s">
        <v>57970</v>
      </c>
      <c r="E38201" s="5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5" t="s">
        <v>57970</v>
      </c>
      <c r="D38202" s="5" t="s">
        <v>57970</v>
      </c>
      <c r="E38202" s="5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5" t="s">
        <v>57970</v>
      </c>
      <c r="D38203" s="5" t="s">
        <v>57970</v>
      </c>
      <c r="E38203" s="5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5" t="s">
        <v>57970</v>
      </c>
      <c r="D38204" s="5" t="s">
        <v>57970</v>
      </c>
      <c r="E38204" s="5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5" t="s">
        <v>57970</v>
      </c>
      <c r="D38205" s="5" t="s">
        <v>57970</v>
      </c>
      <c r="E38205" s="5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5" t="s">
        <v>57970</v>
      </c>
      <c r="D38206" s="5" t="s">
        <v>57970</v>
      </c>
      <c r="E38206" s="5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5" t="s">
        <v>57970</v>
      </c>
      <c r="D38207" s="5" t="s">
        <v>57970</v>
      </c>
      <c r="E38207" s="5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5" t="s">
        <v>57970</v>
      </c>
      <c r="D38208" s="5" t="s">
        <v>57970</v>
      </c>
      <c r="E38208" s="5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5" t="s">
        <v>57970</v>
      </c>
      <c r="D38209" s="5" t="s">
        <v>57970</v>
      </c>
      <c r="E38209" s="5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5" t="s">
        <v>57970</v>
      </c>
      <c r="D38210" s="5" t="s">
        <v>57970</v>
      </c>
      <c r="E38210" s="5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5" t="s">
        <v>57970</v>
      </c>
      <c r="D38211" s="5" t="s">
        <v>57970</v>
      </c>
      <c r="E38211" s="5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5" t="s">
        <v>57970</v>
      </c>
      <c r="D38212" s="5" t="s">
        <v>57970</v>
      </c>
      <c r="E38212" s="5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5" t="s">
        <v>57970</v>
      </c>
      <c r="D38213" s="5" t="s">
        <v>57970</v>
      </c>
      <c r="E38213" s="5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5" t="s">
        <v>57970</v>
      </c>
      <c r="D38214" s="5" t="s">
        <v>57970</v>
      </c>
      <c r="E38214" s="5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5" t="s">
        <v>57970</v>
      </c>
      <c r="D38215" s="5" t="s">
        <v>57970</v>
      </c>
      <c r="E38215" s="5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5" t="s">
        <v>57970</v>
      </c>
      <c r="D38216" s="5" t="s">
        <v>57970</v>
      </c>
      <c r="E38216" s="5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5" t="s">
        <v>57970</v>
      </c>
      <c r="D38217" s="5" t="s">
        <v>57970</v>
      </c>
      <c r="E38217" s="5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5" t="s">
        <v>57970</v>
      </c>
      <c r="D38218" s="5" t="s">
        <v>57970</v>
      </c>
      <c r="E38218" s="5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5" t="s">
        <v>57970</v>
      </c>
      <c r="D38219" s="5" t="s">
        <v>57970</v>
      </c>
      <c r="E38219" s="5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5" t="s">
        <v>57970</v>
      </c>
      <c r="D38220" s="5" t="s">
        <v>57970</v>
      </c>
      <c r="E38220" s="5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5" t="s">
        <v>57970</v>
      </c>
      <c r="D38221" s="5" t="s">
        <v>57970</v>
      </c>
      <c r="E38221" s="5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5" t="s">
        <v>57970</v>
      </c>
      <c r="D38222" s="5" t="s">
        <v>57970</v>
      </c>
      <c r="E38222" s="5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5" t="s">
        <v>57970</v>
      </c>
      <c r="D38223" s="5" t="s">
        <v>57970</v>
      </c>
      <c r="E38223" s="5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5" t="s">
        <v>57970</v>
      </c>
      <c r="D38224" s="5" t="s">
        <v>57970</v>
      </c>
      <c r="E38224" s="5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5" t="s">
        <v>57970</v>
      </c>
      <c r="D38225" s="5" t="s">
        <v>57970</v>
      </c>
      <c r="E38225" s="5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5" t="s">
        <v>57970</v>
      </c>
      <c r="D38226" s="5" t="s">
        <v>57970</v>
      </c>
      <c r="E38226" s="5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5" t="s">
        <v>57970</v>
      </c>
      <c r="D38227" s="5" t="s">
        <v>57970</v>
      </c>
      <c r="E38227" s="5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5" t="s">
        <v>57970</v>
      </c>
      <c r="D38228" s="5" t="s">
        <v>57970</v>
      </c>
      <c r="E38228" s="5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5" t="s">
        <v>57970</v>
      </c>
      <c r="D38229" s="5" t="s">
        <v>57970</v>
      </c>
      <c r="E38229" s="5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5" t="s">
        <v>57970</v>
      </c>
      <c r="D38230" s="5" t="s">
        <v>57970</v>
      </c>
      <c r="E38230" s="5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5" t="s">
        <v>57970</v>
      </c>
      <c r="D38231" s="5" t="s">
        <v>57970</v>
      </c>
      <c r="E38231" s="5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5" t="s">
        <v>57970</v>
      </c>
      <c r="D38232" s="5" t="s">
        <v>57970</v>
      </c>
      <c r="E38232" s="5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5" t="s">
        <v>57970</v>
      </c>
      <c r="D38233" s="5" t="s">
        <v>57970</v>
      </c>
      <c r="E38233" s="5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5" t="s">
        <v>57970</v>
      </c>
      <c r="D38234" s="5" t="s">
        <v>57970</v>
      </c>
      <c r="E38234" s="5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5" t="s">
        <v>57970</v>
      </c>
      <c r="D38235" s="5" t="s">
        <v>57970</v>
      </c>
      <c r="E38235" s="5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5" t="s">
        <v>57970</v>
      </c>
      <c r="D38236" s="5" t="s">
        <v>57970</v>
      </c>
      <c r="E38236" s="5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5" t="s">
        <v>57970</v>
      </c>
      <c r="D38237" s="5" t="s">
        <v>57970</v>
      </c>
      <c r="E38237" s="5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5" t="s">
        <v>57970</v>
      </c>
      <c r="D38238" s="5" t="s">
        <v>57970</v>
      </c>
      <c r="E38238" s="5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5" t="s">
        <v>57970</v>
      </c>
      <c r="D38239" s="5" t="s">
        <v>57970</v>
      </c>
      <c r="E38239" s="5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5" t="s">
        <v>57970</v>
      </c>
      <c r="D38240" s="5" t="s">
        <v>57970</v>
      </c>
      <c r="E38240" s="5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5" t="s">
        <v>57970</v>
      </c>
      <c r="D38241" s="5" t="s">
        <v>57970</v>
      </c>
      <c r="E38241" s="5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5" t="s">
        <v>57970</v>
      </c>
      <c r="D38242" s="5" t="s">
        <v>57970</v>
      </c>
      <c r="E38242" s="5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5" t="s">
        <v>57970</v>
      </c>
      <c r="D38243" s="5" t="s">
        <v>57970</v>
      </c>
      <c r="E38243" s="5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5" t="s">
        <v>57970</v>
      </c>
      <c r="D38244" s="5" t="s">
        <v>57970</v>
      </c>
      <c r="E38244" s="5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5" t="s">
        <v>57970</v>
      </c>
      <c r="D38245" s="5" t="s">
        <v>57970</v>
      </c>
      <c r="E38245" s="5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5" t="s">
        <v>57970</v>
      </c>
      <c r="D38246" s="5" t="s">
        <v>57970</v>
      </c>
      <c r="E38246" s="5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5" t="s">
        <v>57970</v>
      </c>
      <c r="D38247" s="5" t="s">
        <v>57970</v>
      </c>
      <c r="E38247" s="5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5" t="s">
        <v>57970</v>
      </c>
      <c r="D38248" s="5" t="s">
        <v>57970</v>
      </c>
      <c r="E38248" s="5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5" t="s">
        <v>57970</v>
      </c>
      <c r="D38249" s="5" t="s">
        <v>57970</v>
      </c>
      <c r="E38249" s="5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5" t="s">
        <v>57970</v>
      </c>
      <c r="D38250" s="5" t="s">
        <v>57970</v>
      </c>
      <c r="E38250" s="5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5" t="s">
        <v>57970</v>
      </c>
      <c r="D38251" s="5" t="s">
        <v>57970</v>
      </c>
      <c r="E38251" s="5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5" t="s">
        <v>57970</v>
      </c>
      <c r="D38252" s="5" t="s">
        <v>57970</v>
      </c>
      <c r="E38252" s="5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5" t="s">
        <v>57970</v>
      </c>
      <c r="D38253" s="5" t="s">
        <v>57970</v>
      </c>
      <c r="E38253" s="5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5" t="s">
        <v>57970</v>
      </c>
      <c r="D38254" s="5" t="s">
        <v>57970</v>
      </c>
      <c r="E38254" s="5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5" t="s">
        <v>57970</v>
      </c>
      <c r="D38255" s="5" t="s">
        <v>57970</v>
      </c>
      <c r="E38255" s="5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5" t="s">
        <v>57970</v>
      </c>
      <c r="D38256" s="5" t="s">
        <v>57970</v>
      </c>
      <c r="E38256" s="5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5" t="s">
        <v>57970</v>
      </c>
      <c r="D38257" s="5" t="s">
        <v>57970</v>
      </c>
      <c r="E38257" s="5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5" t="s">
        <v>57970</v>
      </c>
      <c r="D38258" s="5" t="s">
        <v>57970</v>
      </c>
      <c r="E38258" s="5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5" t="s">
        <v>57970</v>
      </c>
      <c r="D38259" s="5" t="s">
        <v>57970</v>
      </c>
      <c r="E38259" s="5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5" t="s">
        <v>57970</v>
      </c>
      <c r="D38260" s="5" t="s">
        <v>57970</v>
      </c>
      <c r="E38260" s="5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5" t="s">
        <v>57970</v>
      </c>
      <c r="D38261" s="5" t="s">
        <v>57970</v>
      </c>
      <c r="E38261" s="5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5" t="s">
        <v>57970</v>
      </c>
      <c r="D38262" s="5" t="s">
        <v>57970</v>
      </c>
      <c r="E38262" s="5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5" t="s">
        <v>57970</v>
      </c>
      <c r="D38263" s="5" t="s">
        <v>57970</v>
      </c>
      <c r="E38263" s="5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5" t="s">
        <v>57970</v>
      </c>
      <c r="D38264" s="5" t="s">
        <v>57970</v>
      </c>
      <c r="E38264" s="5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5" t="s">
        <v>57970</v>
      </c>
      <c r="D38265" s="5" t="s">
        <v>57970</v>
      </c>
      <c r="E38265" s="5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5" t="s">
        <v>57970</v>
      </c>
      <c r="D38266" s="5" t="s">
        <v>57970</v>
      </c>
      <c r="E38266" s="5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5" t="s">
        <v>57970</v>
      </c>
      <c r="D38267" s="5" t="s">
        <v>57970</v>
      </c>
      <c r="E38267" s="5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5" t="s">
        <v>57970</v>
      </c>
      <c r="D38268" s="5" t="s">
        <v>57970</v>
      </c>
      <c r="E38268" s="5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5" t="s">
        <v>57970</v>
      </c>
      <c r="D38269" s="5" t="s">
        <v>57970</v>
      </c>
      <c r="E38269" s="5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5" t="s">
        <v>57970</v>
      </c>
      <c r="D38270" s="5" t="s">
        <v>57970</v>
      </c>
      <c r="E38270" s="5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5" t="s">
        <v>57970</v>
      </c>
      <c r="D38271" s="5" t="s">
        <v>57970</v>
      </c>
      <c r="E38271" s="5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5" t="s">
        <v>57970</v>
      </c>
      <c r="D38272" s="5" t="s">
        <v>57970</v>
      </c>
      <c r="E38272" s="5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5" t="s">
        <v>57970</v>
      </c>
      <c r="D38273" s="5" t="s">
        <v>57970</v>
      </c>
      <c r="E38273" s="5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5" t="s">
        <v>57970</v>
      </c>
      <c r="D38274" s="5" t="s">
        <v>57970</v>
      </c>
      <c r="E38274" s="5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5" t="s">
        <v>57970</v>
      </c>
      <c r="D38275" s="5" t="s">
        <v>57970</v>
      </c>
      <c r="E38275" s="5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5" t="s">
        <v>57970</v>
      </c>
      <c r="D38276" s="5" t="s">
        <v>57970</v>
      </c>
      <c r="E38276" s="5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5" t="s">
        <v>57970</v>
      </c>
      <c r="D38277" s="5" t="s">
        <v>57970</v>
      </c>
      <c r="E38277" s="5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5" t="s">
        <v>57970</v>
      </c>
      <c r="D38278" s="5" t="s">
        <v>57970</v>
      </c>
      <c r="E38278" s="5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5" t="s">
        <v>57970</v>
      </c>
      <c r="D38279" s="5" t="s">
        <v>57970</v>
      </c>
      <c r="E38279" s="5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5" t="s">
        <v>57970</v>
      </c>
      <c r="D38280" s="5" t="s">
        <v>57970</v>
      </c>
      <c r="E38280" s="5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5" t="s">
        <v>57970</v>
      </c>
      <c r="D38281" s="5" t="s">
        <v>57970</v>
      </c>
      <c r="E38281" s="5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5" t="s">
        <v>57970</v>
      </c>
      <c r="D38282" s="5" t="s">
        <v>57970</v>
      </c>
      <c r="E38282" s="5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5" t="s">
        <v>57970</v>
      </c>
      <c r="D38283" s="5" t="s">
        <v>57970</v>
      </c>
      <c r="E38283" s="5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5" t="s">
        <v>57970</v>
      </c>
      <c r="D38284" s="5" t="s">
        <v>57970</v>
      </c>
      <c r="E38284" s="5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5" t="s">
        <v>57970</v>
      </c>
      <c r="D38285" s="5" t="s">
        <v>57970</v>
      </c>
      <c r="E38285" s="5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5" t="s">
        <v>57970</v>
      </c>
      <c r="D38286" s="5" t="s">
        <v>57970</v>
      </c>
      <c r="E38286" s="5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5" t="s">
        <v>57970</v>
      </c>
      <c r="D38287" s="5" t="s">
        <v>57970</v>
      </c>
      <c r="E38287" s="5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5" t="s">
        <v>57970</v>
      </c>
      <c r="D38288" s="5" t="s">
        <v>57970</v>
      </c>
      <c r="E38288" s="5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5" t="s">
        <v>57970</v>
      </c>
      <c r="D38289" s="5" t="s">
        <v>57970</v>
      </c>
      <c r="E38289" s="5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5" t="s">
        <v>57970</v>
      </c>
      <c r="D38290" s="5" t="s">
        <v>57970</v>
      </c>
      <c r="E38290" s="5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5" t="s">
        <v>57970</v>
      </c>
      <c r="D38291" s="5" t="s">
        <v>57970</v>
      </c>
      <c r="E38291" s="5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5" t="s">
        <v>57970</v>
      </c>
      <c r="D38292" s="5" t="s">
        <v>57970</v>
      </c>
      <c r="E38292" s="5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5" t="s">
        <v>57970</v>
      </c>
      <c r="D38293" s="5" t="s">
        <v>57970</v>
      </c>
      <c r="E38293" s="5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5" t="s">
        <v>57970</v>
      </c>
      <c r="D38294" s="5" t="s">
        <v>57970</v>
      </c>
      <c r="E38294" s="5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5" t="s">
        <v>57970</v>
      </c>
      <c r="D38295" s="5" t="s">
        <v>57970</v>
      </c>
      <c r="E38295" s="5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5" t="s">
        <v>57970</v>
      </c>
      <c r="D38296" s="5" t="s">
        <v>57970</v>
      </c>
      <c r="E38296" s="5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5" t="s">
        <v>57970</v>
      </c>
      <c r="D38297" s="5" t="s">
        <v>57970</v>
      </c>
      <c r="E38297" s="5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5" t="s">
        <v>57970</v>
      </c>
      <c r="D38298" s="5" t="s">
        <v>57970</v>
      </c>
      <c r="E38298" s="5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5" t="s">
        <v>57970</v>
      </c>
      <c r="D38299" s="5" t="s">
        <v>57970</v>
      </c>
      <c r="E38299" s="5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5" t="s">
        <v>57970</v>
      </c>
      <c r="D38300" s="5" t="s">
        <v>57970</v>
      </c>
      <c r="E38300" s="5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5" t="s">
        <v>57970</v>
      </c>
      <c r="D38301" s="5" t="s">
        <v>57970</v>
      </c>
      <c r="E38301" s="5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5" t="s">
        <v>57970</v>
      </c>
      <c r="D38302" s="5" t="s">
        <v>57970</v>
      </c>
      <c r="E38302" s="5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5" t="s">
        <v>57970</v>
      </c>
      <c r="D38303" s="5" t="s">
        <v>57970</v>
      </c>
      <c r="E38303" s="5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5" t="s">
        <v>57970</v>
      </c>
      <c r="D38304" s="5" t="s">
        <v>57970</v>
      </c>
      <c r="E38304" s="5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5" t="s">
        <v>57970</v>
      </c>
      <c r="D38305" s="5" t="s">
        <v>57970</v>
      </c>
      <c r="E38305" s="5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5" t="s">
        <v>57970</v>
      </c>
      <c r="D38306" s="5" t="s">
        <v>57970</v>
      </c>
      <c r="E38306" s="5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5" t="s">
        <v>57970</v>
      </c>
      <c r="D38307" s="5" t="s">
        <v>57970</v>
      </c>
      <c r="E38307" s="5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5" t="s">
        <v>57970</v>
      </c>
      <c r="D38308" s="5" t="s">
        <v>57970</v>
      </c>
      <c r="E38308" s="5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5" t="s">
        <v>57970</v>
      </c>
      <c r="D38309" s="5" t="s">
        <v>57970</v>
      </c>
      <c r="E38309" s="5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5" t="s">
        <v>57970</v>
      </c>
      <c r="D38310" s="5" t="s">
        <v>57970</v>
      </c>
      <c r="E38310" s="5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5" t="s">
        <v>57970</v>
      </c>
      <c r="D38311" s="5" t="s">
        <v>57970</v>
      </c>
      <c r="E38311" s="5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5" t="s">
        <v>57970</v>
      </c>
      <c r="D38312" s="5" t="s">
        <v>57970</v>
      </c>
      <c r="E38312" s="5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5" t="s">
        <v>57970</v>
      </c>
      <c r="D38313" s="5" t="s">
        <v>57970</v>
      </c>
      <c r="E38313" s="5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5" t="s">
        <v>57970</v>
      </c>
      <c r="D38314" s="5" t="s">
        <v>57970</v>
      </c>
      <c r="E38314" s="5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5" t="s">
        <v>57970</v>
      </c>
      <c r="D38315" s="5" t="s">
        <v>57970</v>
      </c>
      <c r="E38315" s="5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5" t="s">
        <v>57970</v>
      </c>
      <c r="D38316" s="5" t="s">
        <v>57970</v>
      </c>
      <c r="E38316" s="5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5" t="s">
        <v>57970</v>
      </c>
      <c r="D38317" s="5" t="s">
        <v>57970</v>
      </c>
      <c r="E38317" s="5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5" t="s">
        <v>57970</v>
      </c>
      <c r="D38318" s="5" t="s">
        <v>57970</v>
      </c>
      <c r="E38318" s="5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5" t="s">
        <v>57970</v>
      </c>
      <c r="D38319" s="5" t="s">
        <v>57970</v>
      </c>
      <c r="E38319" s="5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5" t="s">
        <v>57970</v>
      </c>
      <c r="D38320" s="5" t="s">
        <v>57970</v>
      </c>
      <c r="E38320" s="5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5" t="s">
        <v>57970</v>
      </c>
      <c r="D38321" s="5" t="s">
        <v>57970</v>
      </c>
      <c r="E38321" s="5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5" t="s">
        <v>57970</v>
      </c>
      <c r="D38322" s="5" t="s">
        <v>57970</v>
      </c>
      <c r="E38322" s="5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5" t="s">
        <v>57970</v>
      </c>
      <c r="D38323" s="5" t="s">
        <v>57970</v>
      </c>
      <c r="E38323" s="5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5" t="s">
        <v>57970</v>
      </c>
      <c r="D38324" s="5" t="s">
        <v>57970</v>
      </c>
      <c r="E38324" s="5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5" t="s">
        <v>57970</v>
      </c>
      <c r="D38325" s="5" t="s">
        <v>57970</v>
      </c>
      <c r="E38325" s="5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5" t="s">
        <v>57970</v>
      </c>
      <c r="D38326" s="5" t="s">
        <v>57970</v>
      </c>
      <c r="E38326" s="5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5" t="s">
        <v>57970</v>
      </c>
      <c r="D38327" s="5" t="s">
        <v>57970</v>
      </c>
      <c r="E38327" s="5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5" t="s">
        <v>57970</v>
      </c>
      <c r="D38328" s="5" t="s">
        <v>57970</v>
      </c>
      <c r="E38328" s="5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5" t="s">
        <v>57970</v>
      </c>
      <c r="D38329" s="5" t="s">
        <v>57970</v>
      </c>
      <c r="E38329" s="5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5" t="s">
        <v>57970</v>
      </c>
      <c r="D38330" s="5" t="s">
        <v>57970</v>
      </c>
      <c r="E38330" s="5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5" t="s">
        <v>57970</v>
      </c>
      <c r="D38331" s="5" t="s">
        <v>57970</v>
      </c>
      <c r="E38331" s="5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5" t="s">
        <v>57970</v>
      </c>
      <c r="D38332" s="5" t="s">
        <v>57970</v>
      </c>
      <c r="E38332" s="5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5" t="s">
        <v>57970</v>
      </c>
      <c r="D38333" s="5" t="s">
        <v>57970</v>
      </c>
      <c r="E38333" s="5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5" t="s">
        <v>57970</v>
      </c>
      <c r="D38334" s="5" t="s">
        <v>57970</v>
      </c>
      <c r="E38334" s="5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5" t="s">
        <v>57970</v>
      </c>
      <c r="D38335" s="5" t="s">
        <v>57970</v>
      </c>
      <c r="E38335" s="5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5" t="s">
        <v>57970</v>
      </c>
      <c r="D38336" s="5" t="s">
        <v>57970</v>
      </c>
      <c r="E38336" s="5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5" t="s">
        <v>57970</v>
      </c>
      <c r="D38337" s="5" t="s">
        <v>57970</v>
      </c>
      <c r="E38337" s="5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5" t="s">
        <v>57970</v>
      </c>
      <c r="D38338" s="5" t="s">
        <v>57970</v>
      </c>
      <c r="E38338" s="5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5" t="s">
        <v>57970</v>
      </c>
      <c r="D38339" s="5" t="s">
        <v>57970</v>
      </c>
      <c r="E38339" s="5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5" t="s">
        <v>57970</v>
      </c>
      <c r="D38340" s="5" t="s">
        <v>57970</v>
      </c>
      <c r="E38340" s="5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5" t="s">
        <v>57970</v>
      </c>
      <c r="D38341" s="5" t="s">
        <v>57970</v>
      </c>
      <c r="E38341" s="5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5" t="s">
        <v>57970</v>
      </c>
      <c r="D38342" s="5" t="s">
        <v>57970</v>
      </c>
      <c r="E38342" s="5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5" t="s">
        <v>57970</v>
      </c>
      <c r="D38343" s="5" t="s">
        <v>57970</v>
      </c>
      <c r="E38343" s="5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5" t="s">
        <v>57970</v>
      </c>
      <c r="D38344" s="5" t="s">
        <v>57970</v>
      </c>
      <c r="E38344" s="5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5" t="s">
        <v>57970</v>
      </c>
      <c r="D38345" s="5" t="s">
        <v>57970</v>
      </c>
      <c r="E38345" s="5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5" t="s">
        <v>57970</v>
      </c>
      <c r="D38346" s="5" t="s">
        <v>57970</v>
      </c>
      <c r="E38346" s="5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5" t="s">
        <v>57970</v>
      </c>
      <c r="D38347" s="5" t="s">
        <v>57970</v>
      </c>
      <c r="E38347" s="5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5" t="s">
        <v>57970</v>
      </c>
      <c r="D38348" s="5" t="s">
        <v>57970</v>
      </c>
      <c r="E38348" s="5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5" t="s">
        <v>57970</v>
      </c>
      <c r="D38349" s="5" t="s">
        <v>57970</v>
      </c>
      <c r="E38349" s="5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5" t="s">
        <v>57970</v>
      </c>
      <c r="D38350" s="5" t="s">
        <v>57970</v>
      </c>
      <c r="E38350" s="5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5" t="s">
        <v>57970</v>
      </c>
      <c r="D38351" s="5" t="s">
        <v>57970</v>
      </c>
      <c r="E38351" s="5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5" t="s">
        <v>57970</v>
      </c>
      <c r="D38352" s="5" t="s">
        <v>57970</v>
      </c>
      <c r="E38352" s="5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5" t="s">
        <v>57970</v>
      </c>
      <c r="D38353" s="5" t="s">
        <v>57970</v>
      </c>
      <c r="E38353" s="5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5" t="s">
        <v>57970</v>
      </c>
      <c r="D38354" s="5" t="s">
        <v>57970</v>
      </c>
      <c r="E38354" s="5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5" t="s">
        <v>57970</v>
      </c>
      <c r="D38355" s="5" t="s">
        <v>57970</v>
      </c>
      <c r="E38355" s="5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5" t="s">
        <v>57970</v>
      </c>
      <c r="D38356" s="5" t="s">
        <v>57970</v>
      </c>
      <c r="E38356" s="5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5" t="s">
        <v>57970</v>
      </c>
      <c r="D38357" s="5" t="s">
        <v>57970</v>
      </c>
      <c r="E38357" s="5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5" t="s">
        <v>57970</v>
      </c>
      <c r="D38358" s="5" t="s">
        <v>57970</v>
      </c>
      <c r="E38358" s="5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5" t="s">
        <v>57970</v>
      </c>
      <c r="D38359" s="5" t="s">
        <v>57970</v>
      </c>
      <c r="E38359" s="5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5" t="s">
        <v>57970</v>
      </c>
      <c r="D38360" s="5" t="s">
        <v>57970</v>
      </c>
      <c r="E38360" s="5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5" t="s">
        <v>57970</v>
      </c>
      <c r="D38361" s="5" t="s">
        <v>57970</v>
      </c>
      <c r="E38361" s="5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5" t="s">
        <v>57970</v>
      </c>
      <c r="D38362" s="5" t="s">
        <v>57970</v>
      </c>
      <c r="E38362" s="5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5" t="s">
        <v>57970</v>
      </c>
      <c r="D38363" s="5" t="s">
        <v>57970</v>
      </c>
      <c r="E38363" s="5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5" t="s">
        <v>57970</v>
      </c>
      <c r="D38364" s="5" t="s">
        <v>57970</v>
      </c>
      <c r="E38364" s="5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5" t="s">
        <v>57970</v>
      </c>
      <c r="D38365" s="5" t="s">
        <v>57970</v>
      </c>
      <c r="E38365" s="5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5" t="s">
        <v>57970</v>
      </c>
      <c r="D38366" s="5" t="s">
        <v>57970</v>
      </c>
      <c r="E38366" s="5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5" t="s">
        <v>57970</v>
      </c>
      <c r="D38367" s="5" t="s">
        <v>57970</v>
      </c>
      <c r="E38367" s="5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5" t="s">
        <v>57970</v>
      </c>
      <c r="D38368" s="5" t="s">
        <v>57970</v>
      </c>
      <c r="E38368" s="5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5" t="s">
        <v>57970</v>
      </c>
      <c r="D38369" s="5" t="s">
        <v>57970</v>
      </c>
      <c r="E38369" s="5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5" t="s">
        <v>57970</v>
      </c>
      <c r="D38370" s="5" t="s">
        <v>57970</v>
      </c>
      <c r="E38370" s="5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5" t="s">
        <v>57970</v>
      </c>
      <c r="D38371" s="5" t="s">
        <v>57970</v>
      </c>
      <c r="E38371" s="5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5" t="s">
        <v>57970</v>
      </c>
      <c r="D38372" s="5" t="s">
        <v>57970</v>
      </c>
      <c r="E38372" s="5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5" t="s">
        <v>57970</v>
      </c>
      <c r="D38373" s="5" t="s">
        <v>57970</v>
      </c>
      <c r="E38373" s="5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5" t="s">
        <v>57970</v>
      </c>
      <c r="D38374" s="5" t="s">
        <v>57970</v>
      </c>
      <c r="E38374" s="5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5" t="s">
        <v>57970</v>
      </c>
      <c r="D38375" s="5" t="s">
        <v>57970</v>
      </c>
      <c r="E38375" s="5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5" t="s">
        <v>57970</v>
      </c>
      <c r="D38376" s="5" t="s">
        <v>57970</v>
      </c>
      <c r="E38376" s="5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5" t="s">
        <v>57970</v>
      </c>
      <c r="D38377" s="5" t="s">
        <v>57970</v>
      </c>
      <c r="E38377" s="5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5" t="s">
        <v>57970</v>
      </c>
      <c r="D38378" s="5" t="s">
        <v>57970</v>
      </c>
      <c r="E38378" s="5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5" t="s">
        <v>57970</v>
      </c>
      <c r="D38379" s="5" t="s">
        <v>57970</v>
      </c>
      <c r="E38379" s="5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5" t="s">
        <v>57970</v>
      </c>
      <c r="D38380" s="5" t="s">
        <v>57970</v>
      </c>
      <c r="E38380" s="5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5" t="s">
        <v>57970</v>
      </c>
      <c r="D38381" s="5" t="s">
        <v>57970</v>
      </c>
      <c r="E38381" s="5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5" t="s">
        <v>57970</v>
      </c>
      <c r="D38382" s="5" t="s">
        <v>57970</v>
      </c>
      <c r="E38382" s="5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5" t="s">
        <v>57970</v>
      </c>
      <c r="D38383" s="5" t="s">
        <v>57970</v>
      </c>
      <c r="E38383" s="5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5" t="s">
        <v>57970</v>
      </c>
      <c r="D38384" s="5" t="s">
        <v>57970</v>
      </c>
      <c r="E38384" s="5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5" t="s">
        <v>57970</v>
      </c>
      <c r="D38385" s="5" t="s">
        <v>57970</v>
      </c>
      <c r="E38385" s="5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5" t="s">
        <v>57970</v>
      </c>
      <c r="D38386" s="5" t="s">
        <v>57970</v>
      </c>
      <c r="E38386" s="5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5" t="s">
        <v>57970</v>
      </c>
      <c r="D38387" s="5" t="s">
        <v>57970</v>
      </c>
      <c r="E38387" s="5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5" t="s">
        <v>57970</v>
      </c>
      <c r="D38388" s="5" t="s">
        <v>57970</v>
      </c>
      <c r="E38388" s="5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5" t="s">
        <v>57970</v>
      </c>
      <c r="D38389" s="5" t="s">
        <v>57970</v>
      </c>
      <c r="E38389" s="5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5" t="s">
        <v>57970</v>
      </c>
      <c r="D38390" s="5" t="s">
        <v>57970</v>
      </c>
      <c r="E38390" s="5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5" t="s">
        <v>57970</v>
      </c>
      <c r="D38391" s="5" t="s">
        <v>57970</v>
      </c>
      <c r="E38391" s="5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5" t="s">
        <v>57970</v>
      </c>
      <c r="D38392" s="5" t="s">
        <v>57970</v>
      </c>
      <c r="E38392" s="5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5" t="s">
        <v>57970</v>
      </c>
      <c r="D38393" s="5" t="s">
        <v>57970</v>
      </c>
      <c r="E38393" s="5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5" t="s">
        <v>57970</v>
      </c>
      <c r="D38394" s="5" t="s">
        <v>57970</v>
      </c>
      <c r="E38394" s="5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5" t="s">
        <v>57970</v>
      </c>
      <c r="D38395" s="5" t="s">
        <v>57970</v>
      </c>
      <c r="E38395" s="5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5" t="s">
        <v>57970</v>
      </c>
      <c r="D38396" s="5" t="s">
        <v>57970</v>
      </c>
      <c r="E38396" s="5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5" t="s">
        <v>57970</v>
      </c>
      <c r="D38397" s="5" t="s">
        <v>57970</v>
      </c>
      <c r="E38397" s="5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5" t="s">
        <v>57970</v>
      </c>
      <c r="D38398" s="5" t="s">
        <v>57970</v>
      </c>
      <c r="E38398" s="5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5" t="s">
        <v>57970</v>
      </c>
      <c r="D38399" s="5" t="s">
        <v>57970</v>
      </c>
      <c r="E38399" s="5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5" t="s">
        <v>57970</v>
      </c>
      <c r="D38400" s="5" t="s">
        <v>57970</v>
      </c>
      <c r="E38400" s="5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5" t="s">
        <v>57970</v>
      </c>
      <c r="D38401" s="5" t="s">
        <v>57970</v>
      </c>
      <c r="E38401" s="5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5" t="s">
        <v>57970</v>
      </c>
      <c r="D38402" s="5" t="s">
        <v>57970</v>
      </c>
      <c r="E38402" s="5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5" t="s">
        <v>57970</v>
      </c>
      <c r="D38403" s="5" t="s">
        <v>57970</v>
      </c>
      <c r="E38403" s="5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5" t="s">
        <v>57970</v>
      </c>
      <c r="D38404" s="5" t="s">
        <v>57970</v>
      </c>
      <c r="E38404" s="5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5" t="s">
        <v>57970</v>
      </c>
      <c r="D38405" s="5" t="s">
        <v>57970</v>
      </c>
      <c r="E38405" s="5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5" t="s">
        <v>57970</v>
      </c>
      <c r="D38406" s="5" t="s">
        <v>57970</v>
      </c>
      <c r="E38406" s="5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5" t="s">
        <v>57970</v>
      </c>
      <c r="D38407" s="5" t="s">
        <v>57970</v>
      </c>
      <c r="E38407" s="5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5" t="s">
        <v>57970</v>
      </c>
      <c r="D38408" s="5" t="s">
        <v>57970</v>
      </c>
      <c r="E38408" s="5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5" t="s">
        <v>57970</v>
      </c>
      <c r="D38409" s="5" t="s">
        <v>57970</v>
      </c>
      <c r="E38409" s="5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5" t="s">
        <v>57970</v>
      </c>
      <c r="D38410" s="5" t="s">
        <v>57970</v>
      </c>
      <c r="E38410" s="5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5" t="s">
        <v>57970</v>
      </c>
      <c r="D38411" s="5" t="s">
        <v>57970</v>
      </c>
      <c r="E38411" s="5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5" t="s">
        <v>57970</v>
      </c>
      <c r="D38412" s="5" t="s">
        <v>57970</v>
      </c>
      <c r="E38412" s="5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5" t="s">
        <v>57970</v>
      </c>
      <c r="D38413" s="5" t="s">
        <v>57970</v>
      </c>
      <c r="E38413" s="5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5" t="s">
        <v>57970</v>
      </c>
      <c r="D38414" s="5" t="s">
        <v>57970</v>
      </c>
      <c r="E38414" s="5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5" t="s">
        <v>57970</v>
      </c>
      <c r="D38415" s="5" t="s">
        <v>57970</v>
      </c>
      <c r="E38415" s="5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5" t="s">
        <v>57970</v>
      </c>
      <c r="D38416" s="5" t="s">
        <v>57970</v>
      </c>
      <c r="E38416" s="5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5" t="s">
        <v>57970</v>
      </c>
      <c r="D38417" s="5" t="s">
        <v>57970</v>
      </c>
      <c r="E38417" s="5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5" t="s">
        <v>57970</v>
      </c>
      <c r="D38418" s="5" t="s">
        <v>57970</v>
      </c>
      <c r="E38418" s="5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5" t="s">
        <v>57970</v>
      </c>
      <c r="D38419" s="5" t="s">
        <v>57970</v>
      </c>
      <c r="E38419" s="5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5" t="s">
        <v>57970</v>
      </c>
      <c r="D38420" s="5" t="s">
        <v>57970</v>
      </c>
      <c r="E38420" s="5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5" t="s">
        <v>57970</v>
      </c>
      <c r="D38421" s="5" t="s">
        <v>57970</v>
      </c>
      <c r="E38421" s="5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5" t="s">
        <v>57970</v>
      </c>
      <c r="D38422" s="5" t="s">
        <v>57970</v>
      </c>
      <c r="E38422" s="5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5" t="s">
        <v>57970</v>
      </c>
      <c r="D38423" s="5" t="s">
        <v>57970</v>
      </c>
      <c r="E38423" s="5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5" t="s">
        <v>57970</v>
      </c>
      <c r="D38424" s="5" t="s">
        <v>57970</v>
      </c>
      <c r="E38424" s="5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5" t="s">
        <v>57970</v>
      </c>
      <c r="D38425" s="5" t="s">
        <v>57970</v>
      </c>
      <c r="E38425" s="5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5" t="s">
        <v>57970</v>
      </c>
      <c r="D38426" s="5" t="s">
        <v>57970</v>
      </c>
      <c r="E38426" s="5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5" t="s">
        <v>57970</v>
      </c>
      <c r="D38427" s="5" t="s">
        <v>57970</v>
      </c>
      <c r="E38427" s="5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5" t="s">
        <v>57970</v>
      </c>
      <c r="D38428" s="5" t="s">
        <v>57970</v>
      </c>
      <c r="E38428" s="5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5" t="s">
        <v>57970</v>
      </c>
      <c r="D38429" s="5" t="s">
        <v>57970</v>
      </c>
      <c r="E38429" s="5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5" t="s">
        <v>57970</v>
      </c>
      <c r="D38430" s="5" t="s">
        <v>57970</v>
      </c>
      <c r="E38430" s="5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5" t="s">
        <v>57970</v>
      </c>
      <c r="D38431" s="5" t="s">
        <v>57970</v>
      </c>
      <c r="E38431" s="5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5" t="s">
        <v>57970</v>
      </c>
      <c r="D38432" s="5" t="s">
        <v>57970</v>
      </c>
      <c r="E38432" s="5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5" t="s">
        <v>57970</v>
      </c>
      <c r="D38433" s="5" t="s">
        <v>57970</v>
      </c>
      <c r="E38433" s="5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5" t="s">
        <v>57970</v>
      </c>
      <c r="D38434" s="5" t="s">
        <v>57970</v>
      </c>
      <c r="E38434" s="5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5" t="s">
        <v>57970</v>
      </c>
      <c r="D38435" s="5" t="s">
        <v>57970</v>
      </c>
      <c r="E38435" s="5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5" t="s">
        <v>57970</v>
      </c>
      <c r="D38436" s="5" t="s">
        <v>57970</v>
      </c>
      <c r="E38436" s="5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5" t="s">
        <v>57970</v>
      </c>
      <c r="D38437" s="5" t="s">
        <v>57970</v>
      </c>
      <c r="E38437" s="5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5" t="s">
        <v>57970</v>
      </c>
      <c r="D38438" s="5" t="s">
        <v>57970</v>
      </c>
      <c r="E38438" s="5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5" t="s">
        <v>57970</v>
      </c>
      <c r="D38439" s="5" t="s">
        <v>57970</v>
      </c>
      <c r="E38439" s="5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5" t="s">
        <v>57970</v>
      </c>
      <c r="D38440" s="5" t="s">
        <v>57970</v>
      </c>
      <c r="E38440" s="5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5" t="s">
        <v>57970</v>
      </c>
      <c r="D38441" s="5" t="s">
        <v>57970</v>
      </c>
      <c r="E38441" s="5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5" t="s">
        <v>57970</v>
      </c>
      <c r="D38442" s="5" t="s">
        <v>57970</v>
      </c>
      <c r="E38442" s="5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5" t="s">
        <v>57970</v>
      </c>
      <c r="D38443" s="5" t="s">
        <v>57970</v>
      </c>
      <c r="E38443" s="5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5" t="s">
        <v>57970</v>
      </c>
      <c r="D38444" s="5" t="s">
        <v>57970</v>
      </c>
      <c r="E38444" s="5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5" t="s">
        <v>57970</v>
      </c>
      <c r="D38445" s="5" t="s">
        <v>57970</v>
      </c>
      <c r="E38445" s="5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5" t="s">
        <v>57970</v>
      </c>
      <c r="D38446" s="5" t="s">
        <v>57970</v>
      </c>
      <c r="E38446" s="5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5" t="s">
        <v>57970</v>
      </c>
      <c r="D38447" s="5" t="s">
        <v>57970</v>
      </c>
      <c r="E38447" s="5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5" t="s">
        <v>57970</v>
      </c>
      <c r="D38448" s="5" t="s">
        <v>57970</v>
      </c>
      <c r="E38448" s="5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5" t="s">
        <v>57970</v>
      </c>
      <c r="D38449" s="5" t="s">
        <v>57970</v>
      </c>
      <c r="E38449" s="5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5" t="s">
        <v>57970</v>
      </c>
      <c r="D38450" s="5" t="s">
        <v>57970</v>
      </c>
      <c r="E38450" s="5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5" t="s">
        <v>57970</v>
      </c>
      <c r="D38451" s="5" t="s">
        <v>57970</v>
      </c>
      <c r="E38451" s="5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5" t="s">
        <v>57970</v>
      </c>
      <c r="D38452" s="5" t="s">
        <v>57970</v>
      </c>
      <c r="E38452" s="5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5" t="s">
        <v>57970</v>
      </c>
      <c r="D38453" s="5" t="s">
        <v>57970</v>
      </c>
      <c r="E38453" s="5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5" t="s">
        <v>57970</v>
      </c>
      <c r="D38454" s="5" t="s">
        <v>57970</v>
      </c>
      <c r="E38454" s="5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5" t="s">
        <v>57970</v>
      </c>
      <c r="D38455" s="5" t="s">
        <v>57970</v>
      </c>
      <c r="E38455" s="5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5" t="s">
        <v>57970</v>
      </c>
      <c r="D38456" s="5" t="s">
        <v>57970</v>
      </c>
      <c r="E38456" s="5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5" t="s">
        <v>57970</v>
      </c>
      <c r="D38457" s="5" t="s">
        <v>57970</v>
      </c>
      <c r="E38457" s="5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5" t="s">
        <v>57970</v>
      </c>
      <c r="D38458" s="5" t="s">
        <v>57970</v>
      </c>
      <c r="E38458" s="5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5" t="s">
        <v>57970</v>
      </c>
      <c r="D38459" s="5" t="s">
        <v>57970</v>
      </c>
      <c r="E38459" s="5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5" t="s">
        <v>57970</v>
      </c>
      <c r="D38460" s="5" t="s">
        <v>57970</v>
      </c>
      <c r="E38460" s="5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5" t="s">
        <v>57970</v>
      </c>
      <c r="D38461" s="5" t="s">
        <v>57970</v>
      </c>
      <c r="E38461" s="5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5" t="s">
        <v>57970</v>
      </c>
      <c r="D38462" s="5" t="s">
        <v>57970</v>
      </c>
      <c r="E38462" s="5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5" t="s">
        <v>57970</v>
      </c>
      <c r="D38463" s="5" t="s">
        <v>57970</v>
      </c>
      <c r="E38463" s="5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5" t="s">
        <v>57970</v>
      </c>
      <c r="D38464" s="5" t="s">
        <v>57970</v>
      </c>
      <c r="E38464" s="5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5" t="s">
        <v>57970</v>
      </c>
      <c r="D38465" s="5" t="s">
        <v>57970</v>
      </c>
      <c r="E38465" s="5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5" t="s">
        <v>57970</v>
      </c>
      <c r="D38466" s="5" t="s">
        <v>57970</v>
      </c>
      <c r="E38466" s="5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5" t="s">
        <v>57970</v>
      </c>
      <c r="D38467" s="5" t="s">
        <v>57970</v>
      </c>
      <c r="E38467" s="5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5" t="s">
        <v>57970</v>
      </c>
      <c r="D38468" s="5" t="s">
        <v>57970</v>
      </c>
      <c r="E38468" s="5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5" t="s">
        <v>57970</v>
      </c>
      <c r="D38469" s="5" t="s">
        <v>57970</v>
      </c>
      <c r="E38469" s="5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5" t="s">
        <v>57970</v>
      </c>
      <c r="D38470" s="5" t="s">
        <v>57970</v>
      </c>
      <c r="E38470" s="5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5" t="s">
        <v>57970</v>
      </c>
      <c r="D38471" s="5" t="s">
        <v>57970</v>
      </c>
      <c r="E38471" s="5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5" t="s">
        <v>57970</v>
      </c>
      <c r="D38472" s="5" t="s">
        <v>57970</v>
      </c>
      <c r="E38472" s="5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5" t="s">
        <v>57970</v>
      </c>
      <c r="D38473" s="5" t="s">
        <v>57970</v>
      </c>
      <c r="E38473" s="5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5" t="s">
        <v>57970</v>
      </c>
      <c r="D38474" s="5" t="s">
        <v>57970</v>
      </c>
      <c r="E38474" s="5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5" t="s">
        <v>57970</v>
      </c>
      <c r="D38475" s="5" t="s">
        <v>57970</v>
      </c>
      <c r="E38475" s="5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5" t="s">
        <v>57970</v>
      </c>
      <c r="D38476" s="5" t="s">
        <v>57970</v>
      </c>
      <c r="E38476" s="5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5" t="s">
        <v>57970</v>
      </c>
      <c r="D38477" s="5" t="s">
        <v>57970</v>
      </c>
      <c r="E38477" s="5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5" t="s">
        <v>57970</v>
      </c>
      <c r="D38478" s="5" t="s">
        <v>57970</v>
      </c>
      <c r="E38478" s="5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5" t="s">
        <v>57970</v>
      </c>
      <c r="D38479" s="5" t="s">
        <v>57970</v>
      </c>
      <c r="E38479" s="5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5" t="s">
        <v>57970</v>
      </c>
      <c r="D38480" s="5" t="s">
        <v>57970</v>
      </c>
      <c r="E38480" s="5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5" t="s">
        <v>57970</v>
      </c>
      <c r="D38481" s="5" t="s">
        <v>57970</v>
      </c>
      <c r="E38481" s="5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5" t="s">
        <v>57970</v>
      </c>
      <c r="D38482" s="5" t="s">
        <v>57970</v>
      </c>
      <c r="E38482" s="5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5" t="s">
        <v>57970</v>
      </c>
      <c r="D38483" s="5" t="s">
        <v>57970</v>
      </c>
      <c r="E38483" s="5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5" t="s">
        <v>57970</v>
      </c>
      <c r="D38484" s="5" t="s">
        <v>57970</v>
      </c>
      <c r="E38484" s="5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5" t="s">
        <v>57970</v>
      </c>
      <c r="D38485" s="5" t="s">
        <v>57970</v>
      </c>
      <c r="E38485" s="5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5" t="s">
        <v>57970</v>
      </c>
      <c r="D38486" s="5" t="s">
        <v>57970</v>
      </c>
      <c r="E38486" s="5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5" t="s">
        <v>57970</v>
      </c>
      <c r="D38487" s="5" t="s">
        <v>57970</v>
      </c>
      <c r="E38487" s="5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5" t="s">
        <v>57970</v>
      </c>
      <c r="D38488" s="5" t="s">
        <v>57970</v>
      </c>
      <c r="E38488" s="5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5" t="s">
        <v>57970</v>
      </c>
      <c r="D38489" s="5" t="s">
        <v>57970</v>
      </c>
      <c r="E38489" s="5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5" t="s">
        <v>57970</v>
      </c>
      <c r="D38490" s="5" t="s">
        <v>57970</v>
      </c>
      <c r="E38490" s="5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5" t="s">
        <v>57970</v>
      </c>
      <c r="D38491" s="5" t="s">
        <v>57970</v>
      </c>
      <c r="E38491" s="5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5" t="s">
        <v>57970</v>
      </c>
      <c r="D38492" s="5" t="s">
        <v>57970</v>
      </c>
      <c r="E38492" s="5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5" t="s">
        <v>57970</v>
      </c>
      <c r="D38493" s="5" t="s">
        <v>57970</v>
      </c>
      <c r="E38493" s="5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5" t="s">
        <v>57970</v>
      </c>
      <c r="D38494" s="5" t="s">
        <v>57970</v>
      </c>
      <c r="E38494" s="5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5" t="s">
        <v>57970</v>
      </c>
      <c r="D38495" s="5" t="s">
        <v>57970</v>
      </c>
      <c r="E38495" s="5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5" t="s">
        <v>57970</v>
      </c>
      <c r="D38496" s="5" t="s">
        <v>57970</v>
      </c>
      <c r="E38496" s="5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5" t="s">
        <v>57970</v>
      </c>
      <c r="D38497" s="5" t="s">
        <v>57970</v>
      </c>
      <c r="E38497" s="5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5" t="s">
        <v>57970</v>
      </c>
      <c r="D38498" s="5" t="s">
        <v>57970</v>
      </c>
      <c r="E38498" s="5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5" t="s">
        <v>57970</v>
      </c>
      <c r="D38499" s="5" t="s">
        <v>57970</v>
      </c>
      <c r="E38499" s="5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5" t="s">
        <v>57970</v>
      </c>
      <c r="D38500" s="5" t="s">
        <v>57970</v>
      </c>
      <c r="E38500" s="5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5" t="s">
        <v>57970</v>
      </c>
      <c r="D38501" s="5" t="s">
        <v>57970</v>
      </c>
      <c r="E38501" s="5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5" t="s">
        <v>57970</v>
      </c>
      <c r="D38502" s="5" t="s">
        <v>57970</v>
      </c>
      <c r="E38502" s="5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5" t="s">
        <v>57970</v>
      </c>
      <c r="D38503" s="5" t="s">
        <v>57970</v>
      </c>
      <c r="E38503" s="5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5" t="s">
        <v>57970</v>
      </c>
      <c r="D38504" s="5" t="s">
        <v>57970</v>
      </c>
      <c r="E38504" s="5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5" t="s">
        <v>57970</v>
      </c>
      <c r="D38505" s="5" t="s">
        <v>57970</v>
      </c>
      <c r="E38505" s="5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5" t="s">
        <v>57970</v>
      </c>
      <c r="D38506" s="5" t="s">
        <v>57970</v>
      </c>
      <c r="E38506" s="5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5" t="s">
        <v>57970</v>
      </c>
      <c r="D38507" s="5" t="s">
        <v>57970</v>
      </c>
      <c r="E38507" s="5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5" t="s">
        <v>57970</v>
      </c>
      <c r="D38508" s="5" t="s">
        <v>57970</v>
      </c>
      <c r="E38508" s="5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5" t="s">
        <v>57970</v>
      </c>
      <c r="D38509" s="5" t="s">
        <v>57970</v>
      </c>
      <c r="E38509" s="5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5" t="s">
        <v>57970</v>
      </c>
      <c r="D38510" s="5" t="s">
        <v>57970</v>
      </c>
      <c r="E38510" s="5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5" t="s">
        <v>57970</v>
      </c>
      <c r="D38511" s="5" t="s">
        <v>57970</v>
      </c>
      <c r="E38511" s="5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5" t="s">
        <v>57970</v>
      </c>
      <c r="D38512" s="5" t="s">
        <v>57970</v>
      </c>
      <c r="E38512" s="5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5" t="s">
        <v>57970</v>
      </c>
      <c r="D38513" s="5" t="s">
        <v>57970</v>
      </c>
      <c r="E38513" s="5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5" t="s">
        <v>57970</v>
      </c>
      <c r="D38514" s="5" t="s">
        <v>57970</v>
      </c>
      <c r="E38514" s="5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5" t="s">
        <v>57970</v>
      </c>
      <c r="D38515" s="5" t="s">
        <v>57970</v>
      </c>
      <c r="E38515" s="5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5" t="s">
        <v>57970</v>
      </c>
      <c r="D38516" s="5" t="s">
        <v>57970</v>
      </c>
      <c r="E38516" s="5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5" t="s">
        <v>57970</v>
      </c>
      <c r="D38517" s="5" t="s">
        <v>57970</v>
      </c>
      <c r="E38517" s="5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5" t="s">
        <v>57970</v>
      </c>
      <c r="D38518" s="5" t="s">
        <v>57970</v>
      </c>
      <c r="E38518" s="5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5" t="s">
        <v>57970</v>
      </c>
      <c r="D38519" s="5" t="s">
        <v>57970</v>
      </c>
      <c r="E38519" s="5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5" t="s">
        <v>57970</v>
      </c>
      <c r="D38520" s="5" t="s">
        <v>57970</v>
      </c>
      <c r="E38520" s="5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5" t="s">
        <v>57970</v>
      </c>
      <c r="D38521" s="5" t="s">
        <v>57970</v>
      </c>
      <c r="E38521" s="5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5" t="s">
        <v>57970</v>
      </c>
      <c r="D38522" s="5" t="s">
        <v>57970</v>
      </c>
      <c r="E38522" s="5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5" t="s">
        <v>57970</v>
      </c>
      <c r="D38523" s="5" t="s">
        <v>57970</v>
      </c>
      <c r="E38523" s="5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5" t="s">
        <v>57970</v>
      </c>
      <c r="D38524" s="5" t="s">
        <v>57970</v>
      </c>
      <c r="E38524" s="5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5" t="s">
        <v>57970</v>
      </c>
      <c r="D38525" s="5" t="s">
        <v>57970</v>
      </c>
      <c r="E38525" s="5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5" t="s">
        <v>57970</v>
      </c>
      <c r="D38526" s="5" t="s">
        <v>57970</v>
      </c>
      <c r="E38526" s="5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5" t="s">
        <v>57970</v>
      </c>
      <c r="D38527" s="5" t="s">
        <v>57970</v>
      </c>
      <c r="E38527" s="5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5" t="s">
        <v>57970</v>
      </c>
      <c r="D38528" s="5" t="s">
        <v>57970</v>
      </c>
      <c r="E38528" s="5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5" t="s">
        <v>57970</v>
      </c>
      <c r="D38529" s="5" t="s">
        <v>57970</v>
      </c>
      <c r="E38529" s="5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5" t="s">
        <v>57970</v>
      </c>
      <c r="D38530" s="5" t="s">
        <v>57970</v>
      </c>
      <c r="E38530" s="5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5" t="s">
        <v>57970</v>
      </c>
      <c r="D38531" s="5" t="s">
        <v>57970</v>
      </c>
      <c r="E38531" s="5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5" t="s">
        <v>57970</v>
      </c>
      <c r="D38532" s="5" t="s">
        <v>57970</v>
      </c>
      <c r="E38532" s="5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5" t="s">
        <v>57970</v>
      </c>
      <c r="D38533" s="5" t="s">
        <v>57970</v>
      </c>
      <c r="E38533" s="5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5" t="s">
        <v>57970</v>
      </c>
      <c r="D38534" s="5" t="s">
        <v>57970</v>
      </c>
      <c r="E38534" s="5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5" t="s">
        <v>57970</v>
      </c>
      <c r="D38535" s="5" t="s">
        <v>57970</v>
      </c>
      <c r="E38535" s="5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5" t="s">
        <v>57970</v>
      </c>
      <c r="D38536" s="5" t="s">
        <v>57970</v>
      </c>
      <c r="E38536" s="5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5" t="s">
        <v>57970</v>
      </c>
      <c r="D38537" s="5" t="s">
        <v>57970</v>
      </c>
      <c r="E38537" s="5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5" t="s">
        <v>57970</v>
      </c>
      <c r="D38538" s="5" t="s">
        <v>57970</v>
      </c>
      <c r="E38538" s="5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5" t="s">
        <v>57970</v>
      </c>
      <c r="D38539" s="5" t="s">
        <v>57970</v>
      </c>
      <c r="E38539" s="5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5" t="s">
        <v>57970</v>
      </c>
      <c r="D38540" s="5" t="s">
        <v>57970</v>
      </c>
      <c r="E38540" s="5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5" t="s">
        <v>57970</v>
      </c>
      <c r="D38541" s="5" t="s">
        <v>57970</v>
      </c>
      <c r="E38541" s="5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5" t="s">
        <v>57970</v>
      </c>
      <c r="D38542" s="5" t="s">
        <v>57970</v>
      </c>
      <c r="E38542" s="5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5" t="s">
        <v>57970</v>
      </c>
      <c r="D38543" s="5" t="s">
        <v>57970</v>
      </c>
      <c r="E38543" s="5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5" t="s">
        <v>57970</v>
      </c>
      <c r="D38544" s="5" t="s">
        <v>57970</v>
      </c>
      <c r="E38544" s="5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5" t="s">
        <v>57970</v>
      </c>
      <c r="D38545" s="5" t="s">
        <v>57970</v>
      </c>
      <c r="E38545" s="5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 s="1" t="s">
        <v>81</v>
      </c>
    </row>
    <row r="38546" spans="1:10" x14ac:dyDescent="0.3">
      <c r="A38546" s="1" t="s">
        <v>1261</v>
      </c>
      <c r="B38546" s="1" t="s">
        <v>57969</v>
      </c>
      <c r="C38546" s="5" t="s">
        <v>57970</v>
      </c>
      <c r="D38546" s="5" t="s">
        <v>57970</v>
      </c>
      <c r="E38546" s="5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5" t="s">
        <v>57970</v>
      </c>
      <c r="D38547" s="5" t="s">
        <v>57970</v>
      </c>
      <c r="E38547" s="5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5" t="s">
        <v>57970</v>
      </c>
      <c r="D38548" s="5" t="s">
        <v>57970</v>
      </c>
      <c r="E38548" s="5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5" t="s">
        <v>57970</v>
      </c>
      <c r="D38549" s="5" t="s">
        <v>57970</v>
      </c>
      <c r="E38549" s="5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5" t="s">
        <v>57970</v>
      </c>
      <c r="D38550" s="5" t="s">
        <v>57970</v>
      </c>
      <c r="E38550" s="5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5" t="s">
        <v>57970</v>
      </c>
      <c r="D38551" s="5" t="s">
        <v>57970</v>
      </c>
      <c r="E38551" s="5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5" t="s">
        <v>57970</v>
      </c>
      <c r="D38552" s="5" t="s">
        <v>57970</v>
      </c>
      <c r="E38552" s="5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5" t="s">
        <v>57970</v>
      </c>
      <c r="D38553" s="5" t="s">
        <v>57970</v>
      </c>
      <c r="E38553" s="5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5" t="s">
        <v>57970</v>
      </c>
      <c r="D38554" s="5" t="s">
        <v>57970</v>
      </c>
      <c r="E38554" s="5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5" t="s">
        <v>57970</v>
      </c>
      <c r="D38555" s="5" t="s">
        <v>57970</v>
      </c>
      <c r="E38555" s="5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5" t="s">
        <v>57970</v>
      </c>
      <c r="D38556" s="5" t="s">
        <v>57970</v>
      </c>
      <c r="E38556" s="5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5" t="s">
        <v>57970</v>
      </c>
      <c r="D38557" s="5" t="s">
        <v>57970</v>
      </c>
      <c r="E38557" s="5" t="s">
        <v>57970</v>
      </c>
      <c r="F38557" s="1" t="s">
        <v>2750</v>
      </c>
      <c r="G38557" s="1" 